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autoCompressPictures="0" defaultThemeVersion="164011"/>
  <mc:AlternateContent xmlns:mc="http://schemas.openxmlformats.org/markup-compatibility/2006">
    <mc:Choice Requires="x15">
      <x15ac:absPath xmlns:x15ac="http://schemas.microsoft.com/office/spreadsheetml/2010/11/ac" url="\\EMEA.CORPDIR.NET\corp\ESTR\_Departments\FT\FTR-C\Monthly Reporting\2023\03_Mrz\External Reporting\03_Factbook\Versand\Publikation\Neu-Publikation_27.06.2023\"/>
    </mc:Choice>
  </mc:AlternateContent>
  <bookViews>
    <workbookView xWindow="0" yWindow="0" windowWidth="23040" windowHeight="7752" tabRatio="957"/>
  </bookViews>
  <sheets>
    <sheet name="Cover" sheetId="13" r:id="rId1"/>
    <sheet name="ToC" sheetId="14" r:id="rId2"/>
    <sheet name="Stock Market Information" sheetId="1" r:id="rId3"/>
    <sheet name="Key Figures and Ratios" sheetId="2" r:id="rId4"/>
    <sheet name="Share of Market" sheetId="3" r:id="rId5"/>
    <sheet name="Financial Statements" sheetId="4" r:id="rId6"/>
    <sheet name="Industrial Business" sheetId="5" r:id="rId7"/>
    <sheet name="Trucks North America" sheetId="6" r:id="rId8"/>
    <sheet name="Mercedes-Benz" sheetId="7" r:id="rId9"/>
    <sheet name="Trucks Asia" sheetId="8" r:id="rId10"/>
    <sheet name="Daimler Buses" sheetId="9" r:id="rId11"/>
    <sheet name="Financial Services" sheetId="10" r:id="rId12"/>
    <sheet name="Capital Structure" sheetId="11" r:id="rId13"/>
    <sheet name="Guidance" sheetId="12" r:id="rId14"/>
  </sheets>
  <definedNames>
    <definedName name="_xlnm.Print_Area" localSheetId="0">Cover!$A$1:$N$28</definedName>
    <definedName name="_xlnm.Print_Titles" localSheetId="5">'Financial Statements'!$1:$3</definedName>
    <definedName name="_xlnm.Print_Titles" localSheetId="13">Guidance!$1:$3</definedName>
    <definedName name="_xlnm.Print_Titles" localSheetId="6">'Industrial Business'!$1:$3</definedName>
    <definedName name="_xlnm.Print_Titles" localSheetId="3">'Key Figures and Ratios'!$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rint_Area" localSheetId="0">Cover!$A$1:$N$25</definedName>
    <definedName name="Print_Area" localSheetId="1">ToC!$A$1:$I$22</definedName>
  </definedNames>
  <calcPr calcId="162913" concurrentCalc="0"/>
</workbook>
</file>

<file path=xl/sharedStrings.xml><?xml version="1.0" encoding="utf-8"?>
<sst xmlns="http://schemas.openxmlformats.org/spreadsheetml/2006/main" count="1033" uniqueCount="312">
  <si>
    <t>DAIMLER TRUCK</t>
  </si>
  <si>
    <t>Stock Market Information</t>
  </si>
  <si>
    <t>1.</t>
  </si>
  <si>
    <t>2nd Quarter</t>
  </si>
  <si>
    <t>3rd Quarter</t>
  </si>
  <si>
    <t>4th Quarter</t>
  </si>
  <si>
    <t>1st Quarter</t>
  </si>
  <si>
    <t>FY</t>
  </si>
  <si>
    <t>In €m</t>
  </si>
  <si>
    <t>2022</t>
  </si>
  <si>
    <t>2023</t>
  </si>
  <si>
    <t>Change</t>
  </si>
  <si>
    <t>Earnings per share (in €)</t>
  </si>
  <si>
    <t>basic</t>
  </si>
  <si>
    <t>diluted</t>
  </si>
  <si>
    <t>Average number of shares outstanding (in millions)</t>
  </si>
  <si>
    <t>(adjusted for treasury stocks)</t>
  </si>
  <si>
    <t>Number of shares outstanding</t>
  </si>
  <si>
    <t>(at period end, in million)</t>
  </si>
  <si>
    <t>Xetra closing price</t>
  </si>
  <si>
    <t>(at period end, in €)</t>
  </si>
  <si>
    <t>Market capitalization, Frankfurt Stock Exchange</t>
  </si>
  <si>
    <t>(at period end, in billions of €)</t>
  </si>
  <si>
    <t>Key Figures and Ratios</t>
  </si>
  <si>
    <t>Key Figures and Ratios Group</t>
  </si>
  <si>
    <t>Revenue</t>
  </si>
  <si>
    <t>EBIT</t>
  </si>
  <si>
    <t>Net profit (loss)</t>
  </si>
  <si>
    <t>t/o Profit (loss) attributable to shareholders of Daimler Truck AG</t>
  </si>
  <si>
    <t>Investments PP&amp;E</t>
  </si>
  <si>
    <t>Depreciation and amortization/impairments*</t>
  </si>
  <si>
    <t>t/o Amortization on capitalized development costs</t>
  </si>
  <si>
    <t>Research and development costs</t>
  </si>
  <si>
    <t>t/o Research and non-capitalized development costs</t>
  </si>
  <si>
    <t>t/o Capitalized development costs</t>
  </si>
  <si>
    <t>Capitalization ratio in (%)</t>
  </si>
  <si>
    <t>Research and development costs (EBIT view)</t>
  </si>
  <si>
    <t>End of</t>
  </si>
  <si>
    <t>Q1 2023</t>
  </si>
  <si>
    <t>Q4 2022</t>
  </si>
  <si>
    <t>Active workforce Group**</t>
  </si>
  <si>
    <t>Trucks North America</t>
  </si>
  <si>
    <t>Mercedes-Benz</t>
  </si>
  <si>
    <t>Trucks Asia</t>
  </si>
  <si>
    <t>Daimler Buses</t>
  </si>
  <si>
    <t>Financial Services</t>
  </si>
  <si>
    <t>* Depreciation and amortization including amortization on capitalized development costs and right-of-use assets, excluding depreciation on leased assets.</t>
  </si>
  <si>
    <t>** Including items that cannot be allocated to any segment. Active workforce as a fulltime-equivalent. Figure at end of period.</t>
  </si>
  <si>
    <t>2.</t>
  </si>
  <si>
    <t>Key Figures and Ratios Industrial Business</t>
  </si>
  <si>
    <t>Unit sales</t>
  </si>
  <si>
    <t>Adj. EBIT</t>
  </si>
  <si>
    <t>Adj. ROS (%)</t>
  </si>
  <si>
    <t>Adj. CFBIT</t>
  </si>
  <si>
    <t>Adj. cash conversion rate (CCR)*</t>
  </si>
  <si>
    <t>Adj. free cash flow</t>
  </si>
  <si>
    <t>*Adj. CCR equals adj. CFBIT devided by adj. EBIT.</t>
  </si>
  <si>
    <t>3.</t>
  </si>
  <si>
    <t>Key Segment Data</t>
  </si>
  <si>
    <t>Book equity value</t>
  </si>
  <si>
    <t>Adj. ROE (%)</t>
  </si>
  <si>
    <t>Reconciliation unit sales</t>
  </si>
  <si>
    <t>Reconciliation revenue</t>
  </si>
  <si>
    <t>Daimler Truck Group revenue</t>
  </si>
  <si>
    <t>Reconciliation adj. EBIT</t>
  </si>
  <si>
    <t>Adj. Daimler Truck Group EBIT</t>
  </si>
  <si>
    <t>Share of Market</t>
  </si>
  <si>
    <t>Market Shares (company internal analysis)*</t>
  </si>
  <si>
    <t>2nd Quarter*</t>
  </si>
  <si>
    <t>1st Quarter*</t>
  </si>
  <si>
    <t>In %</t>
  </si>
  <si>
    <t>North America** Class 8</t>
  </si>
  <si>
    <t>0.9%-pts.</t>
  </si>
  <si>
    <t>North America** Class 6-7</t>
  </si>
  <si>
    <t xml:space="preserve"> -3.1%-pts.</t>
  </si>
  <si>
    <t>North America** Class 6-8</t>
  </si>
  <si>
    <t xml:space="preserve"> -0.4%-pts.</t>
  </si>
  <si>
    <t>Mercedes Benz</t>
  </si>
  <si>
    <t>EU30*** HDT</t>
  </si>
  <si>
    <t xml:space="preserve"> -1.5%-pts.</t>
  </si>
  <si>
    <t>EU30*** MDT</t>
  </si>
  <si>
    <t>6.9%-pts.</t>
  </si>
  <si>
    <t>EU30*** HDT/MDT</t>
  </si>
  <si>
    <t xml:space="preserve"> -0.7%-pts.</t>
  </si>
  <si>
    <t>* In Q1 2022, in contrast to the previous logic, the market share was calculated without a monthly offset on the basis of January to March. In Q2 2022, the market share was therefore calculated without the month of March.</t>
  </si>
  <si>
    <t>** USA, Canada and Mexico.</t>
  </si>
  <si>
    <t>*** European Union, United Kingdom, Switzerland and Norway.</t>
  </si>
  <si>
    <t>Financial Statements of the Daimler Truck Group</t>
  </si>
  <si>
    <t>Condensed Statement of Income of Daimler Truck Group</t>
  </si>
  <si>
    <t>Cost of sales</t>
  </si>
  <si>
    <t>Gross profit</t>
  </si>
  <si>
    <t>Selling expenses</t>
  </si>
  <si>
    <t>General administrative expenses</t>
  </si>
  <si>
    <t>Research and non-capitalized development costs</t>
  </si>
  <si>
    <t>Other operating income</t>
  </si>
  <si>
    <t>Other operating expense</t>
  </si>
  <si>
    <t>Profit/loss on equity-method investments, net</t>
  </si>
  <si>
    <t>Other financial income/expense, net</t>
  </si>
  <si>
    <t>Earnings before interest and taxes (EBIT)</t>
  </si>
  <si>
    <t>Interest income</t>
  </si>
  <si>
    <t>Interest expense</t>
  </si>
  <si>
    <t>Profit before income taxes</t>
  </si>
  <si>
    <t>Income taxes</t>
  </si>
  <si>
    <t>Net profit/ loss</t>
  </si>
  <si>
    <t>t/o profit attributable to non-controlling interests</t>
  </si>
  <si>
    <t>t/o profit/loss attributable to Daimler Truck Shareholders</t>
  </si>
  <si>
    <t>Condensed Statement of Financial Position of Daimler Truck Group</t>
  </si>
  <si>
    <t>End of
2nd Quarter</t>
  </si>
  <si>
    <t>End of
3rd Quarter</t>
  </si>
  <si>
    <t>End of
4th Quarter</t>
  </si>
  <si>
    <t>End of
1st Quarter</t>
  </si>
  <si>
    <t>Assets</t>
  </si>
  <si>
    <t>Intangible assets</t>
  </si>
  <si>
    <t>Property, plant and equipment</t>
  </si>
  <si>
    <t>Equipment on operating leases</t>
  </si>
  <si>
    <t>Receivables from financial services</t>
  </si>
  <si>
    <t>Equity-method investments</t>
  </si>
  <si>
    <t>Inventories</t>
  </si>
  <si>
    <t>Trade receivables</t>
  </si>
  <si>
    <t>Cash and cash equivalents</t>
  </si>
  <si>
    <t>Marketable debt securities and similar investments</t>
  </si>
  <si>
    <t>t/o current</t>
  </si>
  <si>
    <t>t/o non-current</t>
  </si>
  <si>
    <t>Other financial assets</t>
  </si>
  <si>
    <t>Other assets</t>
  </si>
  <si>
    <t>Total assets</t>
  </si>
  <si>
    <t>Equity and liabilities</t>
  </si>
  <si>
    <t>Equity</t>
  </si>
  <si>
    <t>Provisions</t>
  </si>
  <si>
    <t>Financing liabilities</t>
  </si>
  <si>
    <t>Trade payables</t>
  </si>
  <si>
    <t>Other financial liabilities</t>
  </si>
  <si>
    <t>Contract and refund liabilities</t>
  </si>
  <si>
    <t>Other liabilities</t>
  </si>
  <si>
    <t>Total equity and liabilities</t>
  </si>
  <si>
    <t>Condensed Statement of Cash Flows of Daimler Truck Group</t>
  </si>
  <si>
    <t>Cash and cash equivalents at beginning of period</t>
  </si>
  <si>
    <t>Depreciation and amortization/impairments</t>
  </si>
  <si>
    <t>Oth. non-cash expense/inc. &amp; gains/losses on disposals of assets</t>
  </si>
  <si>
    <t>Change in operating assets and liabilities</t>
  </si>
  <si>
    <t>Receivables from Financial Services</t>
  </si>
  <si>
    <t>Vehicles on operating leases</t>
  </si>
  <si>
    <t>Other operating assets and liabilities</t>
  </si>
  <si>
    <t>Dividends received from equity-method investments</t>
  </si>
  <si>
    <t>Income taxes paid</t>
  </si>
  <si>
    <t>Cash used for/provided by operating activities</t>
  </si>
  <si>
    <t>Additions to property, plant and equipment and intangible assets</t>
  </si>
  <si>
    <t>Additions to property, plant and equipment</t>
  </si>
  <si>
    <t>Investments in and proceeds from disposals of shareholdings</t>
  </si>
  <si>
    <t>Acquisitions and sales of market. debt securities and similar investm.</t>
  </si>
  <si>
    <t>Other</t>
  </si>
  <si>
    <t>Cash used for/provided by investing activities</t>
  </si>
  <si>
    <t>Change in financing liabilities</t>
  </si>
  <si>
    <t>Dividends paid</t>
  </si>
  <si>
    <t>Transactions with the Mercedes-Benz Group until the spin-off</t>
  </si>
  <si>
    <t>Internal equity and financing transactions</t>
  </si>
  <si>
    <t>Cash used for/provided by financing activities</t>
  </si>
  <si>
    <t>Effect of foreign exchange rate changes on cash &amp; cash equivalents</t>
  </si>
  <si>
    <t>Cash and cash equivalents at end of period</t>
  </si>
  <si>
    <t>Industrial Business</t>
  </si>
  <si>
    <t>Summary Income Statement of the Industrial Business</t>
  </si>
  <si>
    <t>Production</t>
  </si>
  <si>
    <t>Incoming orders (units)</t>
  </si>
  <si>
    <t>Zero-Emission-Vehicle (ZEV)</t>
  </si>
  <si>
    <t>ROS (%)</t>
  </si>
  <si>
    <t>Legal proceedings and related measures</t>
  </si>
  <si>
    <t>Restructuring measures</t>
  </si>
  <si>
    <t>M&amp;A transactions</t>
  </si>
  <si>
    <t>Summary Cash Flow Statement of the Industrial Business</t>
  </si>
  <si>
    <t>EBIT of Industrial Business</t>
  </si>
  <si>
    <t>Change in working capital</t>
  </si>
  <si>
    <t>Net financial investments</t>
  </si>
  <si>
    <t>Net investments in property, plant and equipment and intang. assets</t>
  </si>
  <si>
    <t>CFBIT of Industrial Business</t>
  </si>
  <si>
    <t>Income taxes paid / refunded</t>
  </si>
  <si>
    <t>Interest paid / received</t>
  </si>
  <si>
    <t>Effects from pensions</t>
  </si>
  <si>
    <t>Other reconciling items</t>
  </si>
  <si>
    <t>FCF of Industrial Business</t>
  </si>
  <si>
    <t>Adj. CFBIT of Industrial Business</t>
  </si>
  <si>
    <t>Adj. Cash conversion rate*</t>
  </si>
  <si>
    <t>* Ratio of adj. CFBIT to adj. EBIT.</t>
  </si>
  <si>
    <t>Adj. FCF of Industrial Business</t>
  </si>
  <si>
    <t>Net liquidity at the beginning of the period</t>
  </si>
  <si>
    <t>FCF</t>
  </si>
  <si>
    <t>t/o working capital</t>
  </si>
  <si>
    <t>t/o dividends Daimler Truck Holding AG</t>
  </si>
  <si>
    <t>Net liquidity at the end of the period</t>
  </si>
  <si>
    <t>Net Assets of the Industrial Business</t>
  </si>
  <si>
    <t>Other segment assets</t>
  </si>
  <si>
    <t>Segment assets</t>
  </si>
  <si>
    <t>Other segment liabilities</t>
  </si>
  <si>
    <t>Segment liabilities</t>
  </si>
  <si>
    <t>Net assets</t>
  </si>
  <si>
    <t>4.</t>
  </si>
  <si>
    <t>Condensed Statement of Financial Position of the Industrial Business</t>
  </si>
  <si>
    <t>5.</t>
  </si>
  <si>
    <t>Condensed Statement of Cash Flows of the Industrial Business</t>
  </si>
  <si>
    <t>North America*</t>
  </si>
  <si>
    <t>USA</t>
  </si>
  <si>
    <t>t/o capitalized development costs</t>
  </si>
  <si>
    <t>Capitalization ratio (%)</t>
  </si>
  <si>
    <t>Others</t>
  </si>
  <si>
    <t>* USA, Canada and Mexico.</t>
  </si>
  <si>
    <t>EU30*</t>
  </si>
  <si>
    <t>Germany</t>
  </si>
  <si>
    <t>Latin America (excl. Mexico)</t>
  </si>
  <si>
    <t>Brazil</t>
  </si>
  <si>
    <t>* European Union, United Kingdom, Switzerland and Norway.</t>
  </si>
  <si>
    <t>Asia</t>
  </si>
  <si>
    <t>Japan</t>
  </si>
  <si>
    <t>Indonesia</t>
  </si>
  <si>
    <t>India</t>
  </si>
  <si>
    <t>Unit sales BFDA*</t>
  </si>
  <si>
    <t>t/o Equity-method investment BFDA</t>
  </si>
  <si>
    <t>* Beijing Foton Daimler Automotive Co. Ltd. (Auman Trucks and since Q4 2022 also Mercedes-Benz Trucks) - not consolidated.</t>
  </si>
  <si>
    <t>EU30</t>
  </si>
  <si>
    <t>North America</t>
  </si>
  <si>
    <t>Mexico</t>
  </si>
  <si>
    <t>Research development costs</t>
  </si>
  <si>
    <t>New business</t>
  </si>
  <si>
    <t>Penetration rate (in %)</t>
  </si>
  <si>
    <t>ROE (%)</t>
  </si>
  <si>
    <t>Contract volume (end of period)</t>
  </si>
  <si>
    <r>
      <rPr>
        <b/>
        <sz val="12"/>
        <color rgb="FF000000"/>
        <rFont val="Calibri"/>
        <family val="2"/>
      </rPr>
      <t>Equity</t>
    </r>
    <r>
      <rPr>
        <sz val="12"/>
        <color rgb="FF000000"/>
        <rFont val="Calibri"/>
        <family val="2"/>
      </rPr>
      <t xml:space="preserve"> (end of period)</t>
    </r>
  </si>
  <si>
    <t>Capital Structure</t>
  </si>
  <si>
    <t>Group Liquidity</t>
  </si>
  <si>
    <t>Group liquidity</t>
  </si>
  <si>
    <t>Group gross liquidity</t>
  </si>
  <si>
    <t>Total financing liabilities</t>
  </si>
  <si>
    <t>Group net debt</t>
  </si>
  <si>
    <t>Industrial Liquidity</t>
  </si>
  <si>
    <t>Liquidity of the Industrial Business</t>
  </si>
  <si>
    <t>Gross liquidity of the Industrial Business</t>
  </si>
  <si>
    <t>Financing liabilities (nominal)</t>
  </si>
  <si>
    <t>Net liquidity of the Industrial Business</t>
  </si>
  <si>
    <t>Pension benefits</t>
  </si>
  <si>
    <t>Benefit obligations</t>
  </si>
  <si>
    <t>Plan assets</t>
  </si>
  <si>
    <t>Funded status</t>
  </si>
  <si>
    <t>Funding ratio (%)</t>
  </si>
  <si>
    <t>Assumptions &amp; Guidance</t>
  </si>
  <si>
    <t>Assumptions Heavy Duty Truck Market</t>
  </si>
  <si>
    <t>North America - in thousand of units -</t>
  </si>
  <si>
    <t>280 to 320</t>
  </si>
  <si>
    <t>EU30 - in thousand of units -</t>
  </si>
  <si>
    <t>Group</t>
  </si>
  <si>
    <t>€55 bn. to €57 bn.</t>
  </si>
  <si>
    <t>significant increase</t>
  </si>
  <si>
    <t>on prior year level</t>
  </si>
  <si>
    <t>R&amp;D costs</t>
  </si>
  <si>
    <t>Unit Sales - in thousand of units -</t>
  </si>
  <si>
    <t>510 to 530</t>
  </si>
  <si>
    <t>€53 bn. to €55 bn.</t>
  </si>
  <si>
    <t>Adj. ROS IB</t>
  </si>
  <si>
    <t>7.5% to 9%</t>
  </si>
  <si>
    <t>FCF IB</t>
  </si>
  <si>
    <t>slight increase</t>
  </si>
  <si>
    <t>Segments</t>
  </si>
  <si>
    <t>Unit sales - in thousand of units -</t>
  </si>
  <si>
    <t>190 to 210</t>
  </si>
  <si>
    <t>Adj. ROS</t>
  </si>
  <si>
    <t>10% to 12%</t>
  </si>
  <si>
    <t>150 to 170</t>
  </si>
  <si>
    <t>7% to 9%</t>
  </si>
  <si>
    <t>3% to 5%</t>
  </si>
  <si>
    <t>20 to 25</t>
  </si>
  <si>
    <t>2% to 4%</t>
  </si>
  <si>
    <t>€11 bn. to €12 bn.</t>
  </si>
  <si>
    <t>Adj. ROE</t>
  </si>
  <si>
    <t>9% to 11%</t>
  </si>
  <si>
    <t>Definition of Guidance Sensitivities</t>
  </si>
  <si>
    <t>Guidance  KPI</t>
  </si>
  <si>
    <t>Sensitivities</t>
  </si>
  <si>
    <t>Definition</t>
  </si>
  <si>
    <t>significant decrease</t>
  </si>
  <si>
    <t>below -15.0 %</t>
  </si>
  <si>
    <t>slight decrease</t>
  </si>
  <si>
    <t>-15.0 % to -5.0 %</t>
  </si>
  <si>
    <t>on prior-year level</t>
  </si>
  <si>
    <t>-5.0 % to +5.0 %</t>
  </si>
  <si>
    <t>+5.0 % to +15.0 %</t>
  </si>
  <si>
    <t>above +15.0 %</t>
  </si>
  <si>
    <t>Investments in PP&amp;E</t>
  </si>
  <si>
    <t>R&amp;D</t>
  </si>
  <si>
    <t>below -25.0 %</t>
  </si>
  <si>
    <t>-25.0 % to -10.0 %</t>
  </si>
  <si>
    <t>-10.0 % to +10.0 %</t>
  </si>
  <si>
    <t>+10.0 % to +25.0 %</t>
  </si>
  <si>
    <t>above +25.0 %</t>
  </si>
  <si>
    <r>
      <rPr>
        <b/>
        <sz val="12"/>
        <color rgb="FF000000"/>
        <rFont val="Daimler CS"/>
      </rPr>
      <t>Disclaimer:</t>
    </r>
    <r>
      <rPr>
        <sz val="12"/>
        <color rgb="FF000000"/>
        <rFont val="Calibri"/>
        <family val="2"/>
      </rPr>
      <t xml:space="preserve"> </t>
    </r>
    <r>
      <rPr>
        <sz val="12"/>
        <color rgb="FF000000"/>
        <rFont val="Daimler CS"/>
      </rPr>
      <t>This document contains forward-looking statements that reflect our current views about future events. The words “aim”, “ambition”, “anticipate,” “assume,” “believe,” “estimate,”“expect,” “intend,” “may,” ”can,” “could,” “plan,” “project,” “should” and similar expressions are used to identify forward-looking statements. These statements are subject to many risks and uncertainties, including an adverse development of global economic conditions, in particular a decline of demand in our most important markets; a deterioration of our refinancing possibilities on the credit and financial markets; events of force majeure including natural disasters, pandemics, acts of terrorism, political unrest, armed conflicts, industrial accidents and their effects on our sales, purchasing, production or financial services activities; changes in currency exchange rates, customs and foreign trade provisions; a shift in consumer preferences; a possible lack of acceptance of our products or services which limits our ability to achieve prices and adequately utilise our production capacities; price increases for fuel or raw materials; disruption of production due to shortages of materials, labour strikes or supplier insolvencies; a decline in resale prices of used vehicles; the effective implementation of cost-reduction and efficiency-optimization measures; the business outlook for companies in which we hold a significant equity interest; the successful implementation of strategic cooperations and joint ventures; changes in laws, regulations and government policies, particularly those relating to vehicle emissions, fuel economy and safety; the resolution of pending government investigations or of investigations requested by governments and the conclusion of pending or threatened future legal proceedings; and other risks and uncertainties, some of which are described under the heading “Risk and Opportunity Report” in the current Annual Report. If any of these risks and uncertainties materializes, or if the assumptions underlying any of our forward-looking statements prove to be incorrect, the actual results may be materially different from those we express or imply by such statements. We do not intend or assume any obligation to update these forward-looking statements since they are based solely on the circumstances at the date of publication.</t>
    </r>
  </si>
  <si>
    <t>-</t>
  </si>
  <si>
    <t>Table of contents</t>
  </si>
  <si>
    <t>Tab</t>
  </si>
  <si>
    <t>Content</t>
  </si>
  <si>
    <t>Stock market information</t>
  </si>
  <si>
    <t>Key figures and ratios for Group, Industrial Business and Segments</t>
  </si>
  <si>
    <t>Market share information for Trucks North America and Mercedes-Benz</t>
  </si>
  <si>
    <t>Financial Statements</t>
  </si>
  <si>
    <t>Condensed Financial Statements of Daimler Truck Group</t>
  </si>
  <si>
    <t>Financial details for Industrial Business</t>
  </si>
  <si>
    <t>Financial details for Trucks North America</t>
  </si>
  <si>
    <t>Financial details for Mercedes-Benz</t>
  </si>
  <si>
    <t>Financial details for Trucks Asia</t>
  </si>
  <si>
    <t>Financial details for Daimler Buses</t>
  </si>
  <si>
    <t>Financial details for Financial Services</t>
  </si>
  <si>
    <t>Financial details for Liquidity and Pension benefits</t>
  </si>
  <si>
    <t>Guidance</t>
  </si>
  <si>
    <t>Information on assumptions for heavy duty truck market and financial outlook for Group, Industrial Business and Segments</t>
  </si>
  <si>
    <r>
      <rPr>
        <b/>
        <sz val="11"/>
        <rFont val="Daimler CS"/>
      </rPr>
      <t>Disclaimer:</t>
    </r>
    <r>
      <rPr>
        <sz val="11"/>
        <rFont val="Daimler CS"/>
      </rPr>
      <t xml:space="preserve"> Due to rounding, individual figures may not add up precisely to the totals shown and percentages presented may not accurately reflect the absolute values to which they relate.</t>
    </r>
  </si>
  <si>
    <t>Factbook for Q1 2023</t>
  </si>
  <si>
    <t>May, 9th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1">
    <numFmt numFmtId="43" formatCode="_-* #,##0.00_-;\-* #,##0.00_-;_-* &quot;-&quot;??_-;_-@_-"/>
    <numFmt numFmtId="164" formatCode="#0;&quot;-&quot;#0;#0;_(@_)"/>
    <numFmt numFmtId="165" formatCode="* #,##0.00;* &quot;-&quot;#,##0.00;* &quot;–&quot;;_(@_)"/>
    <numFmt numFmtId="166" formatCode="#,##0.00;&quot;-&quot;#,##0.00;#,##0.00;_(@_)"/>
    <numFmt numFmtId="167" formatCode="#0_)%;\(#0\)%;&quot;—&quot;_)\%;_(@_)"/>
    <numFmt numFmtId="168" formatCode="* #,##0;* &quot;-&quot;#,##0;* &quot;–&quot;;_(@_)"/>
    <numFmt numFmtId="169" formatCode="#,##0;&quot;-&quot;#,##0;#,##0;_(@_)"/>
    <numFmt numFmtId="170" formatCode="#0_)%;\(#0\)%;&quot;–&quot;_)\%;_(@_)"/>
    <numFmt numFmtId="171" formatCode="#0.00;&quot;-&quot;#0.00;#0.00;_(@_)"/>
    <numFmt numFmtId="172" formatCode="#0%;&quot;-&quot;#0%;&quot;—&quot;\%;_(@_)"/>
    <numFmt numFmtId="173" formatCode="* #,##0,,;* &quot;-&quot;#,##0,,;* &quot;–&quot;;_(@_)"/>
    <numFmt numFmtId="174" formatCode="#0%;&quot;-&quot;#0%;&quot;–&quot;\%;_(@_)"/>
    <numFmt numFmtId="175" formatCode="* #,##0.0;* \(#,##0.0\);* &quot;—&quot;;_(@_)"/>
    <numFmt numFmtId="176" formatCode="#0.0;&quot;-&quot;#0.0;#0.0;_(@_)"/>
    <numFmt numFmtId="177" formatCode="#0.0%;&quot;-&quot;#0.0%;&quot;–&quot;\%;_(@_)"/>
    <numFmt numFmtId="178" formatCode="* #0.0;* \(#0.0\);* &quot;—&quot;;_(@_)"/>
    <numFmt numFmtId="179" formatCode="* #0.0;* &quot;-&quot;#0.0;* #0.0;_(@_)"/>
    <numFmt numFmtId="180" formatCode="* #,##0.0;* &quot;-&quot;#,##0.0;* &quot;—&quot;;_(@_)"/>
    <numFmt numFmtId="181" formatCode="#0.0%;&quot;-&quot;#0.0%;&quot;—&quot;\%;_(@_)"/>
    <numFmt numFmtId="182" formatCode="* #,##0;* \(#,##0\);* &quot;—&quot;;_(@_)"/>
    <numFmt numFmtId="183" formatCode="dd\.mm\.yyyy"/>
    <numFmt numFmtId="184" formatCode="* #,##0.0;* &quot;-&quot;#,##0.0;* &quot;–&quot;;_(@_)"/>
    <numFmt numFmtId="185" formatCode="* #,##0;* &quot;-&quot;#,##0;* #,##0;_(@_)"/>
    <numFmt numFmtId="186" formatCode="* #,##0.0;* &quot;-&quot;#,##0.0;* #,##0.0;_(@_)"/>
    <numFmt numFmtId="187" formatCode="#,##0.0;&quot;-&quot;#,##0.0;#,##0.0;_(@_)"/>
    <numFmt numFmtId="188" formatCode="#0%;&quot;-&quot;#0%;#0%;_(@_)"/>
    <numFmt numFmtId="189" formatCode="0.0"/>
    <numFmt numFmtId="190" formatCode="_-* #,##0_-;\-* #,##0_-;_-* &quot;-&quot;??_-;_-@_-"/>
    <numFmt numFmtId="191" formatCode="#,##0_ ;\-#,##0\ "/>
    <numFmt numFmtId="192" formatCode="#,##0.0_ ;\-#,##0.0\ "/>
    <numFmt numFmtId="193" formatCode="#,##0.0"/>
  </numFmts>
  <fonts count="43" x14ac:knownFonts="1">
    <font>
      <sz val="10"/>
      <name val="Arial"/>
    </font>
    <font>
      <sz val="10"/>
      <color rgb="FF000000"/>
      <name val="Arial"/>
      <family val="2"/>
    </font>
    <font>
      <sz val="12"/>
      <color rgb="FF000000"/>
      <name val="Arial"/>
      <family val="2"/>
    </font>
    <font>
      <sz val="6.4"/>
      <color rgb="FF000000"/>
      <name val="Daimler CS"/>
    </font>
    <font>
      <b/>
      <sz val="7.7"/>
      <color rgb="FF004355"/>
      <name val="Daimler CS"/>
    </font>
    <font>
      <sz val="48"/>
      <color rgb="FF000000"/>
      <name val="Daimler CS"/>
    </font>
    <font>
      <sz val="7.7"/>
      <color rgb="FF000000"/>
      <name val="Daimler CS"/>
    </font>
    <font>
      <b/>
      <sz val="12"/>
      <color rgb="FF000000"/>
      <name val="Daimler CS"/>
    </font>
    <font>
      <sz val="12"/>
      <color rgb="FF000000"/>
      <name val="Daimler CS"/>
    </font>
    <font>
      <u/>
      <sz val="7.7"/>
      <color rgb="FF0000FF"/>
      <name val="Daimler CS"/>
    </font>
    <font>
      <b/>
      <sz val="9"/>
      <color rgb="FF007A93"/>
      <name val="Daimler CS"/>
    </font>
    <font>
      <b/>
      <sz val="12"/>
      <color rgb="FF007A93"/>
      <name val="Daimler CS"/>
    </font>
    <font>
      <sz val="12"/>
      <color rgb="FF000000"/>
      <name val="Calibri"/>
      <family val="2"/>
    </font>
    <font>
      <b/>
      <sz val="12"/>
      <color rgb="FFFFFFFF"/>
      <name val="Daimler CS"/>
    </font>
    <font>
      <b/>
      <u/>
      <sz val="12"/>
      <color rgb="FF004355"/>
      <name val="Daimler CS"/>
    </font>
    <font>
      <b/>
      <sz val="12"/>
      <color rgb="FF004355"/>
      <name val="Daimler CS"/>
    </font>
    <font>
      <b/>
      <sz val="12"/>
      <color rgb="FF000000"/>
      <name val="Calibri"/>
      <family val="2"/>
    </font>
    <font>
      <i/>
      <sz val="12"/>
      <color rgb="FF000000"/>
      <name val="Daimler CS"/>
    </font>
    <font>
      <b/>
      <i/>
      <sz val="12"/>
      <color rgb="FF000000"/>
      <name val="Daimler CS"/>
    </font>
    <font>
      <sz val="10"/>
      <name val="Arial"/>
      <family val="2"/>
    </font>
    <font>
      <sz val="10"/>
      <color theme="1"/>
      <name val="Arial"/>
      <family val="2"/>
    </font>
    <font>
      <sz val="10"/>
      <color theme="1"/>
      <name val="Daimler CS"/>
    </font>
    <font>
      <b/>
      <sz val="16"/>
      <color rgb="FF00355F"/>
      <name val="Arial"/>
      <family val="2"/>
    </font>
    <font>
      <b/>
      <sz val="32"/>
      <name val="Daimler CS"/>
    </font>
    <font>
      <b/>
      <sz val="22"/>
      <color theme="1"/>
      <name val="Daimler CS"/>
    </font>
    <font>
      <sz val="11"/>
      <color theme="1"/>
      <name val="Daimler CS"/>
    </font>
    <font>
      <b/>
      <sz val="8"/>
      <color theme="1"/>
      <name val="Daimler CS"/>
    </font>
    <font>
      <b/>
      <sz val="26"/>
      <color theme="1"/>
      <name val="Daimler CS"/>
    </font>
    <font>
      <sz val="12"/>
      <color theme="1"/>
      <name val="Daimler CS"/>
    </font>
    <font>
      <b/>
      <sz val="10"/>
      <color theme="1"/>
      <name val="Daimler CS"/>
    </font>
    <font>
      <sz val="8"/>
      <color theme="1"/>
      <name val="Daimler CS"/>
    </font>
    <font>
      <sz val="10"/>
      <color theme="1"/>
      <name val="Calibri"/>
      <family val="2"/>
      <scheme val="minor"/>
    </font>
    <font>
      <sz val="12"/>
      <name val="Arial"/>
      <family val="2"/>
    </font>
    <font>
      <b/>
      <sz val="11"/>
      <name val="Calibri"/>
      <family val="2"/>
    </font>
    <font>
      <b/>
      <sz val="10"/>
      <color theme="1"/>
      <name val="Arial"/>
      <family val="2"/>
    </font>
    <font>
      <b/>
      <sz val="12"/>
      <color theme="0"/>
      <name val="Daimler CS"/>
    </font>
    <font>
      <sz val="12"/>
      <name val="Daimler CS"/>
    </font>
    <font>
      <u/>
      <sz val="11"/>
      <color theme="10"/>
      <name val="Calibri"/>
      <family val="2"/>
      <scheme val="minor"/>
    </font>
    <font>
      <u/>
      <sz val="12"/>
      <color theme="10"/>
      <name val="Daimler CS"/>
    </font>
    <font>
      <sz val="12"/>
      <color rgb="FFFF0000"/>
      <name val="Daimler CS"/>
    </font>
    <font>
      <sz val="11"/>
      <name val="Daimler CS"/>
    </font>
    <font>
      <b/>
      <sz val="11"/>
      <name val="Daimler CS"/>
    </font>
    <font>
      <sz val="10"/>
      <name val="Arial"/>
    </font>
  </fonts>
  <fills count="6">
    <fill>
      <patternFill patternType="none"/>
    </fill>
    <fill>
      <patternFill patternType="gray125"/>
    </fill>
    <fill>
      <patternFill patternType="solid">
        <fgColor rgb="FFFFFFFF"/>
        <bgColor indexed="64"/>
      </patternFill>
    </fill>
    <fill>
      <patternFill patternType="solid">
        <fgColor rgb="FF007A93"/>
        <bgColor indexed="64"/>
      </patternFill>
    </fill>
    <fill>
      <patternFill patternType="solid">
        <fgColor rgb="FFEDF4F7"/>
        <bgColor indexed="64"/>
      </patternFill>
    </fill>
    <fill>
      <patternFill patternType="solid">
        <fgColor theme="0"/>
        <bgColor indexed="64"/>
      </patternFill>
    </fill>
  </fills>
  <borders count="26">
    <border>
      <left/>
      <right/>
      <top/>
      <bottom/>
      <diagonal/>
    </border>
    <border>
      <left/>
      <right/>
      <top/>
      <bottom style="thin">
        <color rgb="FF808080"/>
      </bottom>
      <diagonal/>
    </border>
    <border>
      <left/>
      <right/>
      <top style="thin">
        <color rgb="FF808080"/>
      </top>
      <bottom style="thin">
        <color rgb="FF000000"/>
      </bottom>
      <diagonal/>
    </border>
    <border>
      <left/>
      <right/>
      <top style="thin">
        <color rgb="FF000000"/>
      </top>
      <bottom style="thin">
        <color rgb="FF000000"/>
      </bottom>
      <diagonal/>
    </border>
    <border>
      <left/>
      <right/>
      <top style="thin">
        <color rgb="FF000000"/>
      </top>
      <bottom/>
      <diagonal/>
    </border>
    <border>
      <left/>
      <right/>
      <top/>
      <bottom style="thin">
        <color rgb="FF004355"/>
      </bottom>
      <diagonal/>
    </border>
    <border>
      <left/>
      <right/>
      <top style="thin">
        <color rgb="FF000000"/>
      </top>
      <bottom style="thin">
        <color rgb="FF004355"/>
      </bottom>
      <diagonal/>
    </border>
    <border>
      <left/>
      <right/>
      <top/>
      <bottom style="thin">
        <color rgb="FF000000"/>
      </bottom>
      <diagonal/>
    </border>
    <border>
      <left/>
      <right/>
      <top style="thin">
        <color rgb="FF004355"/>
      </top>
      <bottom/>
      <diagonal/>
    </border>
    <border>
      <left/>
      <right/>
      <top/>
      <bottom style="dotted">
        <color rgb="FF000000"/>
      </bottom>
      <diagonal/>
    </border>
    <border>
      <left/>
      <right/>
      <top/>
      <bottom style="dotted">
        <color rgb="FF787878"/>
      </bottom>
      <diagonal/>
    </border>
    <border>
      <left/>
      <right/>
      <top style="dotted">
        <color rgb="FF000000"/>
      </top>
      <bottom style="dotted">
        <color rgb="FF000000"/>
      </bottom>
      <diagonal/>
    </border>
    <border>
      <left/>
      <right/>
      <top style="dotted">
        <color rgb="FF787878"/>
      </top>
      <bottom style="dotted">
        <color rgb="FF787878"/>
      </bottom>
      <diagonal/>
    </border>
    <border>
      <left/>
      <right/>
      <top style="dotted">
        <color rgb="FF000000"/>
      </top>
      <bottom/>
      <diagonal/>
    </border>
    <border>
      <left/>
      <right/>
      <top style="dotted">
        <color rgb="FF787878"/>
      </top>
      <bottom/>
      <diagonal/>
    </border>
    <border>
      <left/>
      <right/>
      <top style="thin">
        <color rgb="FF004355"/>
      </top>
      <bottom style="thin">
        <color rgb="FF000000"/>
      </bottom>
      <diagonal/>
    </border>
    <border>
      <left/>
      <right/>
      <top style="thin">
        <color rgb="FF000000"/>
      </top>
      <bottom style="dotted">
        <color rgb="FF000000"/>
      </bottom>
      <diagonal/>
    </border>
    <border>
      <left/>
      <right/>
      <top style="dotted">
        <color rgb="FF000000"/>
      </top>
      <bottom style="thin">
        <color rgb="FF000000"/>
      </bottom>
      <diagonal/>
    </border>
    <border>
      <left/>
      <right/>
      <top style="dotted">
        <color rgb="FF000000"/>
      </top>
      <bottom style="thin">
        <color rgb="FF808080"/>
      </bottom>
      <diagonal/>
    </border>
    <border>
      <left/>
      <right/>
      <top style="thin">
        <color rgb="FF000000"/>
      </top>
      <bottom style="thin">
        <color rgb="FF808080"/>
      </bottom>
      <diagonal/>
    </border>
    <border>
      <left/>
      <right/>
      <top style="thin">
        <color rgb="FF000000"/>
      </top>
      <bottom style="dotted">
        <color rgb="FF787878"/>
      </bottom>
      <diagonal/>
    </border>
    <border>
      <left/>
      <right/>
      <top style="thin">
        <color rgb="FF004355"/>
      </top>
      <bottom style="dotted">
        <color rgb="FF000000"/>
      </bottom>
      <diagonal/>
    </border>
    <border>
      <left/>
      <right/>
      <top/>
      <bottom style="medium">
        <color rgb="FF007A93"/>
      </bottom>
      <diagonal/>
    </border>
    <border>
      <left/>
      <right/>
      <top/>
      <bottom style="thin">
        <color theme="0" tint="-0.499984740745262"/>
      </bottom>
      <diagonal/>
    </border>
    <border>
      <left/>
      <right/>
      <top style="thin">
        <color auto="1"/>
      </top>
      <bottom style="thin">
        <color auto="1"/>
      </bottom>
      <diagonal/>
    </border>
    <border>
      <left/>
      <right/>
      <top style="thin">
        <color theme="0" tint="-0.499984740745262"/>
      </top>
      <bottom/>
      <diagonal/>
    </border>
  </borders>
  <cellStyleXfs count="19">
    <xf numFmtId="0" fontId="0" fillId="0" borderId="0"/>
    <xf numFmtId="0" fontId="1" fillId="0" borderId="0" applyBorder="0">
      <alignment wrapText="1"/>
    </xf>
    <xf numFmtId="0" fontId="2" fillId="0" borderId="0" applyBorder="0">
      <alignment wrapText="1"/>
    </xf>
    <xf numFmtId="0" fontId="3" fillId="0" borderId="0" applyBorder="0">
      <alignment horizontal="left" wrapText="1"/>
    </xf>
    <xf numFmtId="0" fontId="4" fillId="0" borderId="0" applyBorder="0">
      <alignment horizontal="center" wrapText="1"/>
    </xf>
    <xf numFmtId="0" fontId="5" fillId="0" borderId="0" applyBorder="0">
      <alignment horizontal="center" wrapText="1"/>
    </xf>
    <xf numFmtId="0" fontId="6" fillId="0" borderId="0" applyBorder="0">
      <alignment horizontal="left" wrapText="1"/>
    </xf>
    <xf numFmtId="0" fontId="7" fillId="0" borderId="0" applyBorder="0">
      <alignment horizontal="left" wrapText="1"/>
    </xf>
    <xf numFmtId="0" fontId="8" fillId="0" borderId="0" applyBorder="0">
      <alignment horizontal="left" wrapText="1"/>
    </xf>
    <xf numFmtId="0" fontId="9" fillId="0" borderId="0" applyBorder="0">
      <alignment horizontal="left" wrapText="1"/>
    </xf>
    <xf numFmtId="0" fontId="10" fillId="0" borderId="0" applyBorder="0">
      <alignment horizontal="left" wrapText="1"/>
    </xf>
    <xf numFmtId="9" fontId="19" fillId="0" borderId="0" applyFont="0" applyFill="0" applyBorder="0" applyAlignment="0" applyProtection="0"/>
    <xf numFmtId="0" fontId="20" fillId="0" borderId="0"/>
    <xf numFmtId="0" fontId="22" fillId="0" borderId="0" applyNumberFormat="0" applyFill="0" applyBorder="0" applyProtection="0">
      <alignment vertical="top"/>
    </xf>
    <xf numFmtId="0" fontId="32" fillId="0" borderId="0"/>
    <xf numFmtId="0" fontId="20" fillId="0" borderId="0"/>
    <xf numFmtId="0" fontId="20" fillId="0" borderId="0"/>
    <xf numFmtId="0" fontId="37" fillId="0" borderId="0" applyNumberFormat="0" applyFill="0" applyBorder="0" applyAlignment="0" applyProtection="0"/>
    <xf numFmtId="43" fontId="42" fillId="0" borderId="0" applyFont="0" applyFill="0" applyBorder="0" applyAlignment="0" applyProtection="0"/>
  </cellStyleXfs>
  <cellXfs count="397">
    <xf numFmtId="0" fontId="0" fillId="0" borderId="0" xfId="0"/>
    <xf numFmtId="0" fontId="1" fillId="0" borderId="0" xfId="1" applyFont="1" applyAlignment="1">
      <alignment wrapText="1"/>
    </xf>
    <xf numFmtId="0" fontId="2" fillId="0" borderId="0" xfId="2" applyFont="1" applyAlignment="1">
      <alignment wrapText="1"/>
    </xf>
    <xf numFmtId="0" fontId="1" fillId="2" borderId="0" xfId="2" applyFont="1" applyFill="1" applyAlignment="1">
      <alignment wrapText="1"/>
    </xf>
    <xf numFmtId="0" fontId="7" fillId="2" borderId="0" xfId="2" applyFont="1" applyFill="1" applyAlignment="1">
      <alignment horizontal="left" vertical="center" wrapText="1"/>
    </xf>
    <xf numFmtId="164" fontId="13" fillId="3" borderId="3" xfId="2" applyNumberFormat="1" applyFont="1" applyFill="1" applyBorder="1" applyAlignment="1">
      <alignment horizontal="left" vertical="center" wrapText="1"/>
    </xf>
    <xf numFmtId="0" fontId="14" fillId="2" borderId="4" xfId="2" applyFont="1" applyFill="1" applyBorder="1" applyAlignment="1">
      <alignment horizontal="right" vertical="center" wrapText="1"/>
    </xf>
    <xf numFmtId="0" fontId="15" fillId="2" borderId="3" xfId="2" applyFont="1" applyFill="1" applyBorder="1" applyAlignment="1">
      <alignment horizontal="center" vertical="center" wrapText="1"/>
    </xf>
    <xf numFmtId="0" fontId="14" fillId="2" borderId="4" xfId="2" applyFont="1" applyFill="1" applyBorder="1" applyAlignment="1">
      <alignment horizontal="center" vertical="center" wrapText="1"/>
    </xf>
    <xf numFmtId="0" fontId="15" fillId="2" borderId="0" xfId="2" applyFont="1" applyFill="1" applyAlignment="1">
      <alignment horizontal="left" vertical="center" wrapText="1"/>
    </xf>
    <xf numFmtId="0" fontId="15" fillId="2" borderId="5" xfId="2" applyFont="1" applyFill="1" applyBorder="1" applyAlignment="1">
      <alignment horizontal="left" vertical="center" wrapText="1"/>
    </xf>
    <xf numFmtId="0" fontId="14" fillId="2" borderId="5" xfId="2" applyFont="1" applyFill="1" applyBorder="1" applyAlignment="1">
      <alignment horizontal="right" vertical="center" wrapText="1"/>
    </xf>
    <xf numFmtId="164" fontId="15" fillId="2" borderId="6" xfId="2" applyNumberFormat="1" applyFont="1" applyFill="1" applyBorder="1" applyAlignment="1">
      <alignment horizontal="right" vertical="center" wrapText="1"/>
    </xf>
    <xf numFmtId="0" fontId="15" fillId="2" borderId="7" xfId="2" applyFont="1" applyFill="1" applyBorder="1" applyAlignment="1">
      <alignment horizontal="right" vertical="center" wrapText="1"/>
    </xf>
    <xf numFmtId="0" fontId="15" fillId="2" borderId="3" xfId="2" applyFont="1" applyFill="1" applyBorder="1" applyAlignment="1">
      <alignment horizontal="right" vertical="center" wrapText="1"/>
    </xf>
    <xf numFmtId="0" fontId="15" fillId="2" borderId="6" xfId="2" applyFont="1" applyFill="1" applyBorder="1" applyAlignment="1">
      <alignment horizontal="right" vertical="center" wrapText="1"/>
    </xf>
    <xf numFmtId="0" fontId="7" fillId="2" borderId="8" xfId="2" applyFont="1" applyFill="1" applyBorder="1" applyAlignment="1">
      <alignment horizontal="left" vertical="center" wrapText="1"/>
    </xf>
    <xf numFmtId="0" fontId="16" fillId="2" borderId="8" xfId="2" applyFont="1" applyFill="1" applyBorder="1" applyAlignment="1">
      <alignment vertical="center" wrapText="1"/>
    </xf>
    <xf numFmtId="0" fontId="8" fillId="2" borderId="9" xfId="2" applyFont="1" applyFill="1" applyBorder="1" applyAlignment="1">
      <alignment horizontal="left" vertical="center" wrapText="1"/>
    </xf>
    <xf numFmtId="0" fontId="16" fillId="2" borderId="9" xfId="2" applyFont="1" applyFill="1" applyBorder="1" applyAlignment="1">
      <alignment vertical="center" wrapText="1"/>
    </xf>
    <xf numFmtId="166" fontId="8" fillId="4" borderId="10" xfId="2" applyNumberFormat="1" applyFont="1" applyFill="1" applyBorder="1" applyAlignment="1">
      <alignment horizontal="right" vertical="center" wrapText="1"/>
    </xf>
    <xf numFmtId="167" fontId="8" fillId="4" borderId="10" xfId="2" applyNumberFormat="1" applyFont="1" applyFill="1" applyBorder="1" applyAlignment="1">
      <alignment horizontal="right" vertical="center" wrapText="1"/>
    </xf>
    <xf numFmtId="0" fontId="8" fillId="2" borderId="11" xfId="2" applyFont="1" applyFill="1" applyBorder="1" applyAlignment="1">
      <alignment horizontal="left" vertical="center" wrapText="1"/>
    </xf>
    <xf numFmtId="0" fontId="16" fillId="2" borderId="11" xfId="2" applyFont="1" applyFill="1" applyBorder="1" applyAlignment="1">
      <alignment vertical="center" wrapText="1"/>
    </xf>
    <xf numFmtId="166" fontId="8" fillId="4" borderId="12" xfId="2" applyNumberFormat="1" applyFont="1" applyFill="1" applyBorder="1" applyAlignment="1">
      <alignment horizontal="right" vertical="center" wrapText="1"/>
    </xf>
    <xf numFmtId="167" fontId="8" fillId="4" borderId="12" xfId="2" applyNumberFormat="1" applyFont="1" applyFill="1" applyBorder="1" applyAlignment="1">
      <alignment horizontal="right" vertical="center" wrapText="1"/>
    </xf>
    <xf numFmtId="0" fontId="8" fillId="2" borderId="0" xfId="2" applyFont="1" applyFill="1" applyAlignment="1">
      <alignment horizontal="left" vertical="center" wrapText="1"/>
    </xf>
    <xf numFmtId="0" fontId="8" fillId="2" borderId="13" xfId="2" applyFont="1" applyFill="1" applyBorder="1" applyAlignment="1">
      <alignment horizontal="left" vertical="center" wrapText="1"/>
    </xf>
    <xf numFmtId="0" fontId="12" fillId="2" borderId="13" xfId="2" applyFont="1" applyFill="1" applyBorder="1" applyAlignment="1">
      <alignment vertical="center" wrapText="1"/>
    </xf>
    <xf numFmtId="0" fontId="7" fillId="4" borderId="14" xfId="2" applyFont="1" applyFill="1" applyBorder="1" applyAlignment="1">
      <alignment horizontal="right" vertical="center" wrapText="1"/>
    </xf>
    <xf numFmtId="0" fontId="16" fillId="2" borderId="0" xfId="2" applyFont="1" applyFill="1" applyAlignment="1">
      <alignment vertical="center" wrapText="1"/>
    </xf>
    <xf numFmtId="0" fontId="7" fillId="4" borderId="0" xfId="2" applyFont="1" applyFill="1" applyAlignment="1">
      <alignment horizontal="right" vertical="center" wrapText="1"/>
    </xf>
    <xf numFmtId="0" fontId="12" fillId="2" borderId="9" xfId="2" applyFont="1" applyFill="1" applyBorder="1" applyAlignment="1">
      <alignment vertical="center" wrapText="1"/>
    </xf>
    <xf numFmtId="169" fontId="8" fillId="4" borderId="10" xfId="2" applyNumberFormat="1" applyFont="1" applyFill="1" applyBorder="1" applyAlignment="1">
      <alignment horizontal="right" vertical="center" wrapText="1"/>
    </xf>
    <xf numFmtId="170" fontId="8" fillId="4" borderId="10" xfId="2" applyNumberFormat="1" applyFont="1" applyFill="1" applyBorder="1" applyAlignment="1">
      <alignment horizontal="right" vertical="center" wrapText="1"/>
    </xf>
    <xf numFmtId="169" fontId="8" fillId="4" borderId="12" xfId="2" applyNumberFormat="1" applyFont="1" applyFill="1" applyBorder="1" applyAlignment="1">
      <alignment horizontal="right" vertical="center" wrapText="1"/>
    </xf>
    <xf numFmtId="170" fontId="8" fillId="4" borderId="12" xfId="2" applyNumberFormat="1" applyFont="1" applyFill="1" applyBorder="1" applyAlignment="1">
      <alignment horizontal="right" vertical="center" wrapText="1"/>
    </xf>
    <xf numFmtId="0" fontId="8" fillId="4" borderId="14" xfId="2" applyFont="1" applyFill="1" applyBorder="1" applyAlignment="1">
      <alignment horizontal="right" vertical="center" wrapText="1"/>
    </xf>
    <xf numFmtId="0" fontId="12" fillId="2" borderId="0" xfId="2" applyFont="1" applyFill="1" applyAlignment="1">
      <alignment vertical="center" wrapText="1"/>
    </xf>
    <xf numFmtId="0" fontId="8" fillId="4" borderId="0" xfId="2" applyFont="1" applyFill="1" applyAlignment="1">
      <alignment horizontal="right" vertical="center" wrapText="1"/>
    </xf>
    <xf numFmtId="0" fontId="7" fillId="2" borderId="13" xfId="2" applyFont="1" applyFill="1" applyBorder="1" applyAlignment="1">
      <alignment horizontal="left" vertical="center" wrapText="1"/>
    </xf>
    <xf numFmtId="0" fontId="16" fillId="2" borderId="13" xfId="2" applyFont="1" applyFill="1" applyBorder="1" applyAlignment="1">
      <alignment vertical="center" wrapText="1"/>
    </xf>
    <xf numFmtId="0" fontId="1" fillId="2" borderId="0" xfId="2" applyFont="1" applyFill="1" applyAlignment="1">
      <alignment wrapText="1"/>
    </xf>
    <xf numFmtId="171" fontId="7" fillId="4" borderId="10" xfId="2" applyNumberFormat="1" applyFont="1" applyFill="1" applyBorder="1" applyAlignment="1">
      <alignment horizontal="right" vertical="center" wrapText="1"/>
    </xf>
    <xf numFmtId="167" fontId="7" fillId="4" borderId="10" xfId="2" applyNumberFormat="1" applyFont="1" applyFill="1" applyBorder="1" applyAlignment="1">
      <alignment horizontal="right" vertical="center" wrapText="1"/>
    </xf>
    <xf numFmtId="0" fontId="14" fillId="2" borderId="0" xfId="2" applyFont="1" applyFill="1" applyAlignment="1">
      <alignment horizontal="right" vertical="center" wrapText="1"/>
    </xf>
    <xf numFmtId="0" fontId="14" fillId="2" borderId="9" xfId="2" applyFont="1" applyFill="1" applyBorder="1" applyAlignment="1">
      <alignment horizontal="right" vertical="center" wrapText="1"/>
    </xf>
    <xf numFmtId="172" fontId="7" fillId="4" borderId="10" xfId="2" applyNumberFormat="1" applyFont="1" applyFill="1" applyBorder="1" applyAlignment="1">
      <alignment horizontal="right" vertical="center" wrapText="1"/>
    </xf>
    <xf numFmtId="0" fontId="15" fillId="2" borderId="5" xfId="2" applyFont="1" applyFill="1" applyBorder="1" applyAlignment="1">
      <alignment horizontal="right" vertical="center" wrapText="1"/>
    </xf>
    <xf numFmtId="0" fontId="7" fillId="2" borderId="8" xfId="2" applyFont="1" applyFill="1" applyBorder="1" applyAlignment="1">
      <alignment horizontal="right" vertical="center" wrapText="1"/>
    </xf>
    <xf numFmtId="0" fontId="8" fillId="2" borderId="9" xfId="2" applyFont="1" applyFill="1" applyBorder="1" applyAlignment="1">
      <alignment horizontal="right" vertical="center" wrapText="1"/>
    </xf>
    <xf numFmtId="0" fontId="8" fillId="2" borderId="11" xfId="2" applyFont="1" applyFill="1" applyBorder="1" applyAlignment="1">
      <alignment horizontal="right" vertical="center" wrapText="1"/>
    </xf>
    <xf numFmtId="0" fontId="8" fillId="2" borderId="13" xfId="2" applyFont="1" applyFill="1" applyBorder="1" applyAlignment="1">
      <alignment horizontal="right" vertical="center" wrapText="1"/>
    </xf>
    <xf numFmtId="0" fontId="7" fillId="2" borderId="0" xfId="2" applyFont="1" applyFill="1" applyAlignment="1">
      <alignment horizontal="right" vertical="center" wrapText="1"/>
    </xf>
    <xf numFmtId="0" fontId="8" fillId="2" borderId="0" xfId="2" applyFont="1" applyFill="1" applyAlignment="1">
      <alignment horizontal="right" vertical="center" wrapText="1"/>
    </xf>
    <xf numFmtId="0" fontId="7" fillId="2" borderId="9" xfId="2" applyFont="1" applyFill="1" applyBorder="1" applyAlignment="1">
      <alignment horizontal="right" vertical="center" wrapText="1"/>
    </xf>
    <xf numFmtId="0" fontId="1" fillId="2" borderId="13" xfId="2" applyFont="1" applyFill="1" applyBorder="1" applyAlignment="1">
      <alignment wrapText="1"/>
    </xf>
    <xf numFmtId="0" fontId="1" fillId="2" borderId="14" xfId="2" applyFont="1" applyFill="1" applyBorder="1" applyAlignment="1">
      <alignment wrapText="1"/>
    </xf>
    <xf numFmtId="0" fontId="7" fillId="0" borderId="0" xfId="2" applyFont="1" applyAlignment="1">
      <alignment horizontal="left" vertical="center" wrapText="1"/>
    </xf>
    <xf numFmtId="0" fontId="14" fillId="0" borderId="4" xfId="2" applyFont="1" applyBorder="1" applyAlignment="1">
      <alignment horizontal="right" vertical="center" wrapText="1"/>
    </xf>
    <xf numFmtId="0" fontId="15" fillId="0" borderId="3" xfId="2" applyFont="1" applyBorder="1" applyAlignment="1">
      <alignment horizontal="center" vertical="center" wrapText="1"/>
    </xf>
    <xf numFmtId="0" fontId="14" fillId="0" borderId="4" xfId="2" applyFont="1" applyBorder="1" applyAlignment="1">
      <alignment horizontal="center" vertical="center" wrapText="1"/>
    </xf>
    <xf numFmtId="0" fontId="15" fillId="0" borderId="7" xfId="2" applyFont="1" applyBorder="1" applyAlignment="1">
      <alignment horizontal="left" vertical="center" wrapText="1"/>
    </xf>
    <xf numFmtId="0" fontId="14" fillId="0" borderId="7" xfId="2" applyFont="1" applyBorder="1" applyAlignment="1">
      <alignment horizontal="right" vertical="center" wrapText="1"/>
    </xf>
    <xf numFmtId="164" fontId="15" fillId="0" borderId="3" xfId="2" applyNumberFormat="1" applyFont="1" applyBorder="1" applyAlignment="1">
      <alignment horizontal="right" vertical="center" wrapText="1"/>
    </xf>
    <xf numFmtId="0" fontId="15" fillId="0" borderId="7" xfId="2" applyFont="1" applyBorder="1" applyAlignment="1">
      <alignment horizontal="right" vertical="center" wrapText="1"/>
    </xf>
    <xf numFmtId="0" fontId="15" fillId="0" borderId="3" xfId="2" applyFont="1" applyBorder="1" applyAlignment="1">
      <alignment horizontal="right" vertical="center" wrapText="1"/>
    </xf>
    <xf numFmtId="0" fontId="7" fillId="0" borderId="3" xfId="2" applyFont="1" applyBorder="1" applyAlignment="1">
      <alignment horizontal="left" vertical="center" wrapText="1"/>
    </xf>
    <xf numFmtId="0" fontId="16" fillId="0" borderId="3" xfId="2" applyFont="1" applyBorder="1" applyAlignment="1">
      <alignment vertical="center" wrapText="1"/>
    </xf>
    <xf numFmtId="169" fontId="7" fillId="0" borderId="3" xfId="2" applyNumberFormat="1" applyFont="1" applyBorder="1" applyAlignment="1">
      <alignment horizontal="right" vertical="center" wrapText="1"/>
    </xf>
    <xf numFmtId="0" fontId="7" fillId="0" borderId="3" xfId="2" applyFont="1" applyBorder="1" applyAlignment="1">
      <alignment vertical="center" wrapText="1"/>
    </xf>
    <xf numFmtId="172" fontId="7" fillId="4" borderId="3" xfId="2" applyNumberFormat="1" applyFont="1" applyFill="1" applyBorder="1" applyAlignment="1">
      <alignment horizontal="right" vertical="center" wrapText="1"/>
    </xf>
    <xf numFmtId="174" fontId="7" fillId="4" borderId="3" xfId="2" applyNumberFormat="1" applyFont="1" applyFill="1" applyBorder="1" applyAlignment="1">
      <alignment horizontal="right" vertical="center" wrapText="1"/>
    </xf>
    <xf numFmtId="0" fontId="8" fillId="0" borderId="3" xfId="2" applyFont="1" applyBorder="1" applyAlignment="1">
      <alignment horizontal="left" vertical="center" wrapText="1" indent="1"/>
    </xf>
    <xf numFmtId="0" fontId="12" fillId="0" borderId="3" xfId="2" applyFont="1" applyBorder="1" applyAlignment="1">
      <alignment vertical="center" wrapText="1"/>
    </xf>
    <xf numFmtId="0" fontId="8" fillId="0" borderId="3" xfId="2" applyFont="1" applyBorder="1" applyAlignment="1">
      <alignment vertical="center" wrapText="1"/>
    </xf>
    <xf numFmtId="169" fontId="8" fillId="0" borderId="3" xfId="2" applyNumberFormat="1" applyFont="1" applyBorder="1" applyAlignment="1">
      <alignment horizontal="right" vertical="center" wrapText="1"/>
    </xf>
    <xf numFmtId="174" fontId="8" fillId="4" borderId="3" xfId="2" applyNumberFormat="1" applyFont="1" applyFill="1" applyBorder="1" applyAlignment="1">
      <alignment horizontal="right" vertical="center" wrapText="1"/>
    </xf>
    <xf numFmtId="0" fontId="17" fillId="0" borderId="3" xfId="2" applyFont="1" applyBorder="1" applyAlignment="1">
      <alignment horizontal="left" vertical="center" wrapText="1" indent="1"/>
    </xf>
    <xf numFmtId="0" fontId="17" fillId="0" borderId="3" xfId="2" applyFont="1" applyBorder="1" applyAlignment="1">
      <alignment horizontal="right" vertical="center" wrapText="1"/>
    </xf>
    <xf numFmtId="176" fontId="17" fillId="0" borderId="3" xfId="2" applyNumberFormat="1" applyFont="1" applyBorder="1" applyAlignment="1">
      <alignment horizontal="right" vertical="center" wrapText="1"/>
    </xf>
    <xf numFmtId="174" fontId="17" fillId="4" borderId="3" xfId="2" applyNumberFormat="1" applyFont="1" applyFill="1" applyBorder="1" applyAlignment="1">
      <alignment horizontal="right" vertical="center" wrapText="1"/>
    </xf>
    <xf numFmtId="0" fontId="14" fillId="0" borderId="0" xfId="2" applyFont="1" applyAlignment="1">
      <alignment horizontal="right" vertical="center" wrapText="1"/>
    </xf>
    <xf numFmtId="0" fontId="15" fillId="0" borderId="7" xfId="2" applyFont="1" applyBorder="1" applyAlignment="1">
      <alignment horizontal="center" vertical="center" wrapText="1"/>
    </xf>
    <xf numFmtId="0" fontId="14" fillId="0" borderId="0" xfId="2" applyFont="1" applyAlignment="1">
      <alignment horizontal="center" vertical="center" wrapText="1"/>
    </xf>
    <xf numFmtId="0" fontId="15" fillId="0" borderId="5" xfId="2" applyFont="1" applyBorder="1" applyAlignment="1">
      <alignment horizontal="left" vertical="center" wrapText="1"/>
    </xf>
    <xf numFmtId="0" fontId="14" fillId="0" borderId="5" xfId="2" applyFont="1" applyBorder="1" applyAlignment="1">
      <alignment horizontal="right" vertical="center" wrapText="1"/>
    </xf>
    <xf numFmtId="164" fontId="15" fillId="0" borderId="6" xfId="2" applyNumberFormat="1" applyFont="1" applyBorder="1" applyAlignment="1">
      <alignment horizontal="right" vertical="center" wrapText="1"/>
    </xf>
    <xf numFmtId="0" fontId="15" fillId="0" borderId="5" xfId="2" applyFont="1" applyBorder="1" applyAlignment="1">
      <alignment horizontal="right" vertical="center" wrapText="1"/>
    </xf>
    <xf numFmtId="0" fontId="15" fillId="0" borderId="6" xfId="2" applyFont="1" applyBorder="1" applyAlignment="1">
      <alignment horizontal="right" vertical="center" wrapText="1"/>
    </xf>
    <xf numFmtId="0" fontId="7" fillId="0" borderId="15" xfId="2" applyFont="1" applyBorder="1" applyAlignment="1">
      <alignment horizontal="left" vertical="center" wrapText="1"/>
    </xf>
    <xf numFmtId="174" fontId="7" fillId="4" borderId="15" xfId="2" applyNumberFormat="1" applyFont="1" applyFill="1" applyBorder="1" applyAlignment="1">
      <alignment horizontal="right" vertical="center" wrapText="1"/>
    </xf>
    <xf numFmtId="0" fontId="8" fillId="0" borderId="16" xfId="2" applyFont="1" applyBorder="1" applyAlignment="1">
      <alignment horizontal="left" vertical="center" wrapText="1" indent="1"/>
    </xf>
    <xf numFmtId="172" fontId="8" fillId="4" borderId="16" xfId="2" applyNumberFormat="1" applyFont="1" applyFill="1" applyBorder="1" applyAlignment="1">
      <alignment horizontal="right" vertical="center" wrapText="1"/>
    </xf>
    <xf numFmtId="0" fontId="8" fillId="0" borderId="11" xfId="2" applyFont="1" applyBorder="1" applyAlignment="1">
      <alignment horizontal="left" vertical="center" wrapText="1" indent="1"/>
    </xf>
    <xf numFmtId="172" fontId="8" fillId="4" borderId="11" xfId="2" applyNumberFormat="1" applyFont="1" applyFill="1" applyBorder="1" applyAlignment="1">
      <alignment horizontal="right" vertical="center" wrapText="1"/>
    </xf>
    <xf numFmtId="174" fontId="8" fillId="4" borderId="11" xfId="2" applyNumberFormat="1" applyFont="1" applyFill="1" applyBorder="1" applyAlignment="1">
      <alignment horizontal="right" vertical="center" wrapText="1"/>
    </xf>
    <xf numFmtId="0" fontId="12" fillId="0" borderId="2" xfId="2" applyFont="1" applyBorder="1" applyAlignment="1">
      <alignment horizontal="left" vertical="center" wrapText="1"/>
    </xf>
    <xf numFmtId="0" fontId="15" fillId="0" borderId="4" xfId="2" applyFont="1" applyBorder="1" applyAlignment="1">
      <alignment horizontal="left" vertical="center" wrapText="1"/>
    </xf>
    <xf numFmtId="0" fontId="15" fillId="0" borderId="0" xfId="2" applyFont="1" applyAlignment="1">
      <alignment horizontal="left" vertical="center" wrapText="1"/>
    </xf>
    <xf numFmtId="0" fontId="17" fillId="0" borderId="0" xfId="2" applyFont="1" applyAlignment="1">
      <alignment horizontal="left" vertical="center" wrapText="1"/>
    </xf>
    <xf numFmtId="0" fontId="8" fillId="0" borderId="0" xfId="2" applyFont="1" applyAlignment="1">
      <alignment horizontal="left" vertical="center" wrapText="1"/>
    </xf>
    <xf numFmtId="0" fontId="1" fillId="0" borderId="1" xfId="2" applyFont="1" applyBorder="1" applyAlignment="1">
      <alignment wrapText="1"/>
    </xf>
    <xf numFmtId="0" fontId="8" fillId="0" borderId="15" xfId="2" applyFont="1" applyBorder="1" applyAlignment="1">
      <alignment vertical="center" wrapText="1"/>
    </xf>
    <xf numFmtId="0" fontId="8" fillId="4" borderId="15" xfId="2" applyFont="1" applyFill="1" applyBorder="1" applyAlignment="1">
      <alignment vertical="center" wrapText="1"/>
    </xf>
    <xf numFmtId="0" fontId="8" fillId="4" borderId="15" xfId="2" applyFont="1" applyFill="1" applyBorder="1" applyAlignment="1">
      <alignment horizontal="right" vertical="center" wrapText="1"/>
    </xf>
    <xf numFmtId="0" fontId="8" fillId="0" borderId="16" xfId="2" applyFont="1" applyBorder="1" applyAlignment="1">
      <alignment horizontal="left" vertical="center" wrapText="1"/>
    </xf>
    <xf numFmtId="0" fontId="8" fillId="0" borderId="16" xfId="2" applyFont="1" applyBorder="1" applyAlignment="1">
      <alignment vertical="center" wrapText="1"/>
    </xf>
    <xf numFmtId="0" fontId="8" fillId="0" borderId="11" xfId="2" applyFont="1" applyBorder="1" applyAlignment="1">
      <alignment horizontal="left" vertical="center" wrapText="1"/>
    </xf>
    <xf numFmtId="0" fontId="8" fillId="0" borderId="11" xfId="2" applyFont="1" applyBorder="1" applyAlignment="1">
      <alignment vertical="center" wrapText="1"/>
    </xf>
    <xf numFmtId="0" fontId="17" fillId="0" borderId="11" xfId="2" applyFont="1" applyBorder="1" applyAlignment="1">
      <alignment horizontal="left" vertical="center" wrapText="1" indent="1"/>
    </xf>
    <xf numFmtId="0" fontId="17" fillId="0" borderId="11" xfId="2" applyFont="1" applyBorder="1" applyAlignment="1">
      <alignment vertical="center" wrapText="1"/>
    </xf>
    <xf numFmtId="174" fontId="17" fillId="4" borderId="11" xfId="2" applyNumberFormat="1" applyFont="1" applyFill="1" applyBorder="1" applyAlignment="1">
      <alignment horizontal="right" vertical="center" wrapText="1"/>
    </xf>
    <xf numFmtId="0" fontId="7" fillId="0" borderId="17" xfId="2" applyFont="1" applyBorder="1" applyAlignment="1">
      <alignment horizontal="left" vertical="center" wrapText="1"/>
    </xf>
    <xf numFmtId="0" fontId="8" fillId="0" borderId="17" xfId="2" applyFont="1" applyBorder="1" applyAlignment="1">
      <alignment vertical="center" wrapText="1"/>
    </xf>
    <xf numFmtId="0" fontId="8" fillId="4" borderId="17" xfId="2" applyFont="1" applyFill="1" applyBorder="1" applyAlignment="1">
      <alignment horizontal="right" vertical="center" wrapText="1"/>
    </xf>
    <xf numFmtId="176" fontId="17" fillId="0" borderId="11" xfId="2" applyNumberFormat="1" applyFont="1" applyBorder="1" applyAlignment="1">
      <alignment horizontal="right" vertical="center" wrapText="1"/>
    </xf>
    <xf numFmtId="0" fontId="8" fillId="0" borderId="17" xfId="2" applyFont="1" applyBorder="1" applyAlignment="1">
      <alignment horizontal="left" vertical="center" wrapText="1"/>
    </xf>
    <xf numFmtId="172" fontId="8" fillId="4" borderId="17" xfId="2" applyNumberFormat="1" applyFont="1" applyFill="1" applyBorder="1" applyAlignment="1">
      <alignment horizontal="right" vertical="center" wrapText="1"/>
    </xf>
    <xf numFmtId="0" fontId="8" fillId="0" borderId="3" xfId="2" applyFont="1" applyBorder="1" applyAlignment="1">
      <alignment horizontal="left" vertical="center" wrapText="1"/>
    </xf>
    <xf numFmtId="172" fontId="8" fillId="4" borderId="3" xfId="2" applyNumberFormat="1" applyFont="1" applyFill="1" applyBorder="1" applyAlignment="1">
      <alignment horizontal="right" vertical="center" wrapText="1"/>
    </xf>
    <xf numFmtId="0" fontId="1" fillId="0" borderId="4" xfId="2" applyFont="1" applyBorder="1" applyAlignment="1">
      <alignment wrapText="1"/>
    </xf>
    <xf numFmtId="0" fontId="7" fillId="0" borderId="3" xfId="2" applyFont="1" applyBorder="1" applyAlignment="1">
      <alignment horizontal="right" vertical="center" wrapText="1"/>
    </xf>
    <xf numFmtId="0" fontId="8" fillId="0" borderId="3" xfId="2" applyFont="1" applyBorder="1" applyAlignment="1">
      <alignment horizontal="right" vertical="center" wrapText="1"/>
    </xf>
    <xf numFmtId="0" fontId="8" fillId="0" borderId="4" xfId="2" applyFont="1" applyBorder="1" applyAlignment="1">
      <alignment horizontal="left" vertical="center" wrapText="1"/>
    </xf>
    <xf numFmtId="0" fontId="8" fillId="0" borderId="4" xfId="2" applyFont="1" applyBorder="1" applyAlignment="1">
      <alignment horizontal="right" vertical="center" wrapText="1"/>
    </xf>
    <xf numFmtId="0" fontId="14" fillId="0" borderId="15" xfId="2" applyFont="1" applyBorder="1" applyAlignment="1">
      <alignment horizontal="right" vertical="center" wrapText="1"/>
    </xf>
    <xf numFmtId="0" fontId="7" fillId="0" borderId="15" xfId="2" applyFont="1" applyBorder="1" applyAlignment="1">
      <alignment horizontal="right" vertical="center" wrapText="1"/>
    </xf>
    <xf numFmtId="0" fontId="14" fillId="0" borderId="16" xfId="2" applyFont="1" applyBorder="1" applyAlignment="1">
      <alignment horizontal="right" vertical="center" wrapText="1"/>
    </xf>
    <xf numFmtId="0" fontId="8" fillId="0" borderId="16" xfId="2" applyFont="1" applyBorder="1" applyAlignment="1">
      <alignment horizontal="right" vertical="center" wrapText="1"/>
    </xf>
    <xf numFmtId="0" fontId="14" fillId="0" borderId="11" xfId="2" applyFont="1" applyBorder="1" applyAlignment="1">
      <alignment horizontal="right" vertical="center" wrapText="1"/>
    </xf>
    <xf numFmtId="0" fontId="8" fillId="0" borderId="11" xfId="2" applyFont="1" applyBorder="1" applyAlignment="1">
      <alignment horizontal="right" vertical="center" wrapText="1"/>
    </xf>
    <xf numFmtId="0" fontId="1" fillId="0" borderId="4" xfId="2" applyFont="1" applyBorder="1" applyAlignment="1">
      <alignment vertical="center" wrapText="1"/>
    </xf>
    <xf numFmtId="0" fontId="8" fillId="0" borderId="15" xfId="2" applyFont="1" applyBorder="1" applyAlignment="1">
      <alignment horizontal="right" vertical="center" wrapText="1"/>
    </xf>
    <xf numFmtId="0" fontId="17" fillId="0" borderId="11" xfId="2" applyFont="1" applyBorder="1" applyAlignment="1">
      <alignment horizontal="right" vertical="center" wrapText="1"/>
    </xf>
    <xf numFmtId="0" fontId="8" fillId="0" borderId="17" xfId="2" applyFont="1" applyBorder="1" applyAlignment="1">
      <alignment horizontal="right" vertical="center" wrapText="1"/>
    </xf>
    <xf numFmtId="177" fontId="8" fillId="0" borderId="16" xfId="2" applyNumberFormat="1" applyFont="1" applyBorder="1" applyAlignment="1">
      <alignment horizontal="right" vertical="center" wrapText="1"/>
    </xf>
    <xf numFmtId="177" fontId="8" fillId="4" borderId="16" xfId="2" applyNumberFormat="1" applyFont="1" applyFill="1" applyBorder="1" applyAlignment="1">
      <alignment horizontal="right" vertical="center" wrapText="1"/>
    </xf>
    <xf numFmtId="0" fontId="8" fillId="4" borderId="16" xfId="2" applyFont="1" applyFill="1" applyBorder="1" applyAlignment="1">
      <alignment horizontal="right" vertical="center" wrapText="1"/>
    </xf>
    <xf numFmtId="0" fontId="8" fillId="0" borderId="17" xfId="2" applyFont="1" applyBorder="1" applyAlignment="1">
      <alignment horizontal="left" vertical="center" wrapText="1" indent="1"/>
    </xf>
    <xf numFmtId="177" fontId="8" fillId="0" borderId="17" xfId="2" applyNumberFormat="1" applyFont="1" applyBorder="1" applyAlignment="1">
      <alignment horizontal="right" vertical="center" wrapText="1"/>
    </xf>
    <xf numFmtId="177" fontId="8" fillId="4" borderId="17" xfId="2" applyNumberFormat="1" applyFont="1" applyFill="1" applyBorder="1" applyAlignment="1">
      <alignment horizontal="right" vertical="center" wrapText="1"/>
    </xf>
    <xf numFmtId="177" fontId="7" fillId="0" borderId="3" xfId="2" applyNumberFormat="1" applyFont="1" applyBorder="1" applyAlignment="1">
      <alignment horizontal="right" vertical="center" wrapText="1"/>
    </xf>
    <xf numFmtId="177" fontId="7" fillId="4" borderId="3" xfId="2" applyNumberFormat="1" applyFont="1" applyFill="1" applyBorder="1" applyAlignment="1">
      <alignment horizontal="right" vertical="center" wrapText="1"/>
    </xf>
    <xf numFmtId="0" fontId="7" fillId="4" borderId="3" xfId="2" applyFont="1" applyFill="1" applyBorder="1" applyAlignment="1">
      <alignment horizontal="right" vertical="center" wrapText="1"/>
    </xf>
    <xf numFmtId="0" fontId="8" fillId="0" borderId="4" xfId="2" applyFont="1" applyBorder="1" applyAlignment="1">
      <alignment vertical="center" wrapText="1"/>
    </xf>
    <xf numFmtId="0" fontId="8" fillId="4" borderId="4" xfId="2" applyFont="1" applyFill="1" applyBorder="1" applyAlignment="1">
      <alignment horizontal="right" vertical="center" wrapText="1"/>
    </xf>
    <xf numFmtId="0" fontId="7" fillId="0" borderId="7" xfId="2" applyFont="1" applyBorder="1" applyAlignment="1">
      <alignment horizontal="left" vertical="center" wrapText="1"/>
    </xf>
    <xf numFmtId="0" fontId="8" fillId="0" borderId="7" xfId="2" applyFont="1" applyBorder="1" applyAlignment="1">
      <alignment vertical="center" wrapText="1"/>
    </xf>
    <xf numFmtId="0" fontId="8" fillId="0" borderId="7" xfId="2" applyFont="1" applyBorder="1" applyAlignment="1">
      <alignment horizontal="right" vertical="center" wrapText="1"/>
    </xf>
    <xf numFmtId="0" fontId="8" fillId="4" borderId="7" xfId="2" applyFont="1" applyFill="1" applyBorder="1" applyAlignment="1">
      <alignment horizontal="right" vertical="center" wrapText="1"/>
    </xf>
    <xf numFmtId="0" fontId="8" fillId="0" borderId="0" xfId="2" applyFont="1" applyAlignment="1">
      <alignment horizontal="right" vertical="center" wrapText="1"/>
    </xf>
    <xf numFmtId="0" fontId="2" fillId="2" borderId="0" xfId="2" applyFont="1" applyFill="1" applyAlignment="1">
      <alignment wrapText="1"/>
    </xf>
    <xf numFmtId="0" fontId="7" fillId="0" borderId="15" xfId="2" applyFont="1" applyBorder="1" applyAlignment="1">
      <alignment vertical="center" wrapText="1"/>
    </xf>
    <xf numFmtId="172" fontId="7" fillId="4" borderId="15" xfId="2" applyNumberFormat="1" applyFont="1" applyFill="1" applyBorder="1" applyAlignment="1">
      <alignment horizontal="right" vertical="center" wrapText="1"/>
    </xf>
    <xf numFmtId="174" fontId="8" fillId="4" borderId="17" xfId="2" applyNumberFormat="1" applyFont="1" applyFill="1" applyBorder="1" applyAlignment="1">
      <alignment horizontal="right" vertical="center" wrapText="1"/>
    </xf>
    <xf numFmtId="0" fontId="17" fillId="0" borderId="16" xfId="2" applyFont="1" applyBorder="1" applyAlignment="1">
      <alignment horizontal="left" vertical="center" wrapText="1" indent="1"/>
    </xf>
    <xf numFmtId="0" fontId="17" fillId="0" borderId="16" xfId="2" applyFont="1" applyBorder="1" applyAlignment="1">
      <alignment vertical="center" wrapText="1"/>
    </xf>
    <xf numFmtId="172" fontId="17" fillId="4" borderId="16" xfId="2" applyNumberFormat="1" applyFont="1" applyFill="1" applyBorder="1" applyAlignment="1">
      <alignment horizontal="right" vertical="center" wrapText="1"/>
    </xf>
    <xf numFmtId="172" fontId="17" fillId="4" borderId="11" xfId="2" applyNumberFormat="1" applyFont="1" applyFill="1" applyBorder="1" applyAlignment="1">
      <alignment horizontal="right" vertical="center" wrapText="1"/>
    </xf>
    <xf numFmtId="174" fontId="8" fillId="4" borderId="16" xfId="2" applyNumberFormat="1" applyFont="1" applyFill="1" applyBorder="1" applyAlignment="1">
      <alignment horizontal="right" vertical="center" wrapText="1"/>
    </xf>
    <xf numFmtId="174" fontId="7" fillId="4" borderId="6" xfId="2" applyNumberFormat="1" applyFont="1" applyFill="1" applyBorder="1" applyAlignment="1">
      <alignment horizontal="right" vertical="center" wrapText="1"/>
    </xf>
    <xf numFmtId="0" fontId="8" fillId="4" borderId="11" xfId="2" applyFont="1" applyFill="1" applyBorder="1" applyAlignment="1">
      <alignment horizontal="right" vertical="center" wrapText="1"/>
    </xf>
    <xf numFmtId="0" fontId="1" fillId="2" borderId="1" xfId="2" applyFont="1" applyFill="1" applyBorder="1" applyAlignment="1">
      <alignment wrapText="1"/>
    </xf>
    <xf numFmtId="0" fontId="2" fillId="2" borderId="1" xfId="2" applyFont="1" applyFill="1" applyBorder="1" applyAlignment="1">
      <alignment wrapText="1"/>
    </xf>
    <xf numFmtId="0" fontId="1" fillId="2" borderId="1" xfId="2" applyFont="1" applyFill="1" applyBorder="1" applyAlignment="1">
      <alignment wrapText="1"/>
    </xf>
    <xf numFmtId="0" fontId="1" fillId="2" borderId="18" xfId="2" applyFont="1" applyFill="1" applyBorder="1" applyAlignment="1">
      <alignment wrapText="1"/>
    </xf>
    <xf numFmtId="0" fontId="2" fillId="2" borderId="18" xfId="2" applyFont="1" applyFill="1" applyBorder="1" applyAlignment="1">
      <alignment horizontal="right" wrapText="1"/>
    </xf>
    <xf numFmtId="183" fontId="2" fillId="2" borderId="18" xfId="2" applyNumberFormat="1" applyFont="1" applyFill="1" applyBorder="1" applyAlignment="1">
      <alignment horizontal="right" wrapText="1"/>
    </xf>
    <xf numFmtId="183" fontId="2" fillId="2" borderId="0" xfId="2" applyNumberFormat="1" applyFont="1" applyFill="1" applyAlignment="1">
      <alignment horizontal="right" wrapText="1"/>
    </xf>
    <xf numFmtId="0" fontId="1" fillId="0" borderId="19" xfId="2" applyFont="1" applyBorder="1" applyAlignment="1">
      <alignment vertical="center" wrapText="1"/>
    </xf>
    <xf numFmtId="0" fontId="8" fillId="0" borderId="19" xfId="2" applyFont="1" applyBorder="1" applyAlignment="1">
      <alignment horizontal="left" vertical="center" wrapText="1"/>
    </xf>
    <xf numFmtId="0" fontId="7" fillId="0" borderId="19" xfId="2" applyFont="1" applyBorder="1" applyAlignment="1">
      <alignment horizontal="right" vertical="center" wrapText="1"/>
    </xf>
    <xf numFmtId="0" fontId="17" fillId="0" borderId="16" xfId="2" applyFont="1" applyBorder="1" applyAlignment="1">
      <alignment horizontal="right" vertical="center" wrapText="1"/>
    </xf>
    <xf numFmtId="174" fontId="17" fillId="4" borderId="16" xfId="2" applyNumberFormat="1" applyFont="1" applyFill="1" applyBorder="1" applyAlignment="1">
      <alignment horizontal="right" vertical="center" wrapText="1"/>
    </xf>
    <xf numFmtId="174" fontId="17" fillId="4" borderId="20" xfId="2" applyNumberFormat="1" applyFont="1" applyFill="1" applyBorder="1" applyAlignment="1">
      <alignment horizontal="right" vertical="center" wrapText="1"/>
    </xf>
    <xf numFmtId="0" fontId="8" fillId="0" borderId="13" xfId="2" applyFont="1" applyBorder="1" applyAlignment="1">
      <alignment horizontal="left" vertical="center" wrapText="1"/>
    </xf>
    <xf numFmtId="0" fontId="8" fillId="0" borderId="13" xfId="2" applyFont="1" applyBorder="1" applyAlignment="1">
      <alignment vertical="center" wrapText="1"/>
    </xf>
    <xf numFmtId="0" fontId="8" fillId="0" borderId="7" xfId="2" applyFont="1" applyBorder="1" applyAlignment="1">
      <alignment horizontal="left" vertical="center" wrapText="1"/>
    </xf>
    <xf numFmtId="0" fontId="8" fillId="0" borderId="21" xfId="2" applyFont="1" applyBorder="1" applyAlignment="1">
      <alignment horizontal="left" vertical="center" wrapText="1"/>
    </xf>
    <xf numFmtId="0" fontId="8" fillId="0" borderId="21" xfId="2" applyFont="1" applyBorder="1" applyAlignment="1">
      <alignment vertical="center" wrapText="1"/>
    </xf>
    <xf numFmtId="174" fontId="8" fillId="4" borderId="21" xfId="2" applyNumberFormat="1" applyFont="1" applyFill="1" applyBorder="1" applyAlignment="1">
      <alignment horizontal="right" vertical="center" wrapText="1"/>
    </xf>
    <xf numFmtId="0" fontId="8" fillId="4" borderId="3" xfId="2" applyFont="1" applyFill="1" applyBorder="1" applyAlignment="1">
      <alignment horizontal="right" vertical="center" wrapText="1"/>
    </xf>
    <xf numFmtId="0" fontId="1" fillId="2" borderId="18" xfId="2" applyFont="1" applyFill="1" applyBorder="1" applyAlignment="1">
      <alignment wrapText="1"/>
    </xf>
    <xf numFmtId="0" fontId="1" fillId="0" borderId="18" xfId="2" applyFont="1" applyBorder="1" applyAlignment="1">
      <alignment wrapText="1"/>
    </xf>
    <xf numFmtId="0" fontId="8" fillId="0" borderId="19" xfId="2" applyFont="1" applyBorder="1" applyAlignment="1">
      <alignment horizontal="right" vertical="center" wrapText="1"/>
    </xf>
    <xf numFmtId="0" fontId="1" fillId="0" borderId="19" xfId="2" applyFont="1" applyBorder="1" applyAlignment="1">
      <alignment wrapText="1"/>
    </xf>
    <xf numFmtId="0" fontId="7" fillId="0" borderId="19" xfId="2" applyFont="1" applyBorder="1" applyAlignment="1">
      <alignment horizontal="left" vertical="center" wrapText="1"/>
    </xf>
    <xf numFmtId="0" fontId="8" fillId="0" borderId="17" xfId="2" applyFont="1" applyBorder="1" applyAlignment="1">
      <alignment horizontal="left" vertical="center" wrapText="1" indent="2"/>
    </xf>
    <xf numFmtId="0" fontId="17" fillId="0" borderId="3" xfId="2" applyFont="1" applyBorder="1" applyAlignment="1">
      <alignment vertical="center" wrapText="1"/>
    </xf>
    <xf numFmtId="174" fontId="18" fillId="4" borderId="3" xfId="2" applyNumberFormat="1" applyFont="1" applyFill="1" applyBorder="1" applyAlignment="1">
      <alignment horizontal="right" vertical="center" wrapText="1"/>
    </xf>
    <xf numFmtId="187" fontId="17" fillId="0" borderId="16" xfId="2" applyNumberFormat="1" applyFont="1" applyBorder="1" applyAlignment="1">
      <alignment horizontal="right" vertical="center" wrapText="1"/>
    </xf>
    <xf numFmtId="0" fontId="8" fillId="0" borderId="11" xfId="2" applyFont="1" applyBorder="1" applyAlignment="1">
      <alignment horizontal="left" vertical="center" wrapText="1" indent="2"/>
    </xf>
    <xf numFmtId="188" fontId="7" fillId="4" borderId="3" xfId="2" applyNumberFormat="1" applyFont="1" applyFill="1" applyBorder="1" applyAlignment="1">
      <alignment horizontal="right" vertical="center" wrapText="1"/>
    </xf>
    <xf numFmtId="0" fontId="1" fillId="0" borderId="13" xfId="2" applyFont="1" applyBorder="1" applyAlignment="1">
      <alignment wrapText="1"/>
    </xf>
    <xf numFmtId="181" fontId="17" fillId="4" borderId="16" xfId="2" applyNumberFormat="1" applyFont="1" applyFill="1" applyBorder="1" applyAlignment="1">
      <alignment horizontal="right" vertical="center" wrapText="1"/>
    </xf>
    <xf numFmtId="0" fontId="8" fillId="0" borderId="15" xfId="2" applyFont="1" applyBorder="1" applyAlignment="1">
      <alignment horizontal="left" vertical="center" wrapText="1"/>
    </xf>
    <xf numFmtId="174" fontId="8" fillId="4" borderId="15" xfId="2" applyNumberFormat="1" applyFont="1" applyFill="1" applyBorder="1" applyAlignment="1">
      <alignment horizontal="right" vertical="center" wrapText="1"/>
    </xf>
    <xf numFmtId="0" fontId="1" fillId="0" borderId="3" xfId="2" applyFont="1" applyBorder="1" applyAlignment="1">
      <alignment vertical="center" wrapText="1"/>
    </xf>
    <xf numFmtId="0" fontId="8" fillId="0" borderId="21" xfId="2" applyFont="1" applyBorder="1" applyAlignment="1">
      <alignment horizontal="right" vertical="center" wrapText="1"/>
    </xf>
    <xf numFmtId="0" fontId="8" fillId="0" borderId="13" xfId="2" applyFont="1" applyBorder="1" applyAlignment="1">
      <alignment horizontal="right" vertical="center" wrapText="1"/>
    </xf>
    <xf numFmtId="0" fontId="1" fillId="2" borderId="4" xfId="2" applyFont="1" applyFill="1" applyBorder="1" applyAlignment="1">
      <alignment wrapText="1"/>
    </xf>
    <xf numFmtId="0" fontId="7" fillId="4" borderId="15" xfId="2" applyFont="1" applyFill="1" applyBorder="1" applyAlignment="1">
      <alignment horizontal="right" vertical="center" wrapText="1"/>
    </xf>
    <xf numFmtId="188" fontId="8" fillId="4" borderId="11" xfId="2" applyNumberFormat="1" applyFont="1" applyFill="1" applyBorder="1" applyAlignment="1">
      <alignment horizontal="right" vertical="center" wrapText="1"/>
    </xf>
    <xf numFmtId="0" fontId="17" fillId="0" borderId="11" xfId="2" applyFont="1" applyBorder="1" applyAlignment="1">
      <alignment horizontal="left" vertical="center" wrapText="1"/>
    </xf>
    <xf numFmtId="0" fontId="1" fillId="2" borderId="7" xfId="2" applyFont="1" applyFill="1" applyBorder="1" applyAlignment="1">
      <alignment wrapText="1"/>
    </xf>
    <xf numFmtId="0" fontId="1" fillId="2" borderId="3" xfId="2" applyFont="1" applyFill="1" applyBorder="1" applyAlignment="1">
      <alignment wrapText="1"/>
    </xf>
    <xf numFmtId="0" fontId="8" fillId="4" borderId="21" xfId="2" applyFont="1" applyFill="1" applyBorder="1" applyAlignment="1">
      <alignment horizontal="right" vertical="center" wrapText="1"/>
    </xf>
    <xf numFmtId="0" fontId="15" fillId="0" borderId="6" xfId="2" applyFont="1" applyBorder="1" applyAlignment="1">
      <alignment horizontal="left" vertical="center" wrapText="1"/>
    </xf>
    <xf numFmtId="0" fontId="8" fillId="0" borderId="8" xfId="2" applyFont="1" applyBorder="1" applyAlignment="1">
      <alignment vertical="center" wrapText="1"/>
    </xf>
    <xf numFmtId="0" fontId="8" fillId="0" borderId="8" xfId="2" applyFont="1" applyBorder="1" applyAlignment="1">
      <alignment horizontal="right" vertical="center" wrapText="1"/>
    </xf>
    <xf numFmtId="0" fontId="8" fillId="0" borderId="0" xfId="2" applyFont="1" applyAlignment="1">
      <alignment vertical="center" wrapText="1"/>
    </xf>
    <xf numFmtId="0" fontId="8" fillId="0" borderId="5" xfId="2" applyFont="1" applyBorder="1" applyAlignment="1">
      <alignment vertical="center" wrapText="1"/>
    </xf>
    <xf numFmtId="0" fontId="8" fillId="2" borderId="21" xfId="2" applyFont="1" applyFill="1" applyBorder="1" applyAlignment="1">
      <alignment horizontal="right" vertical="center" wrapText="1"/>
    </xf>
    <xf numFmtId="0" fontId="1" fillId="2" borderId="17" xfId="2" applyFont="1" applyFill="1" applyBorder="1" applyAlignment="1">
      <alignment wrapText="1"/>
    </xf>
    <xf numFmtId="0" fontId="1" fillId="0" borderId="11" xfId="2" applyFont="1" applyBorder="1" applyAlignment="1">
      <alignment vertical="center" wrapText="1"/>
    </xf>
    <xf numFmtId="0" fontId="8" fillId="0" borderId="8" xfId="2" applyFont="1" applyBorder="1" applyAlignment="1">
      <alignment horizontal="left" vertical="center" wrapText="1"/>
    </xf>
    <xf numFmtId="9" fontId="8" fillId="4" borderId="10" xfId="11" applyFont="1" applyFill="1" applyBorder="1" applyAlignment="1">
      <alignment horizontal="right" vertical="center" wrapText="1"/>
    </xf>
    <xf numFmtId="189" fontId="17" fillId="4" borderId="3" xfId="2" applyNumberFormat="1" applyFont="1" applyFill="1" applyBorder="1" applyAlignment="1">
      <alignment horizontal="right" vertical="center" wrapText="1"/>
    </xf>
    <xf numFmtId="189" fontId="17" fillId="0" borderId="11" xfId="2" applyNumberFormat="1" applyFont="1" applyBorder="1" applyAlignment="1">
      <alignment horizontal="right" vertical="center" wrapText="1"/>
    </xf>
    <xf numFmtId="173" fontId="8" fillId="0" borderId="17" xfId="2" applyNumberFormat="1" applyFont="1" applyBorder="1" applyAlignment="1">
      <alignment horizontal="right" vertical="center" wrapText="1"/>
    </xf>
    <xf numFmtId="184" fontId="17" fillId="0" borderId="16" xfId="2" applyNumberFormat="1" applyFont="1" applyBorder="1" applyAlignment="1">
      <alignment horizontal="right" vertical="center" wrapText="1"/>
    </xf>
    <xf numFmtId="173" fontId="8" fillId="4" borderId="11" xfId="2" applyNumberFormat="1" applyFont="1" applyFill="1" applyBorder="1" applyAlignment="1">
      <alignment horizontal="right" vertical="center" wrapText="1"/>
    </xf>
    <xf numFmtId="185" fontId="8" fillId="0" borderId="17" xfId="2" applyNumberFormat="1" applyFont="1" applyBorder="1" applyAlignment="1">
      <alignment horizontal="right" vertical="center" wrapText="1"/>
    </xf>
    <xf numFmtId="0" fontId="15" fillId="0" borderId="3" xfId="2" applyFont="1" applyBorder="1" applyAlignment="1">
      <alignment horizontal="center" vertical="center" wrapText="1"/>
    </xf>
    <xf numFmtId="0" fontId="1" fillId="0" borderId="4" xfId="2" applyFont="1" applyBorder="1" applyAlignment="1">
      <alignment wrapText="1"/>
    </xf>
    <xf numFmtId="0" fontId="20" fillId="5" borderId="0" xfId="12" applyFont="1" applyFill="1" applyAlignment="1">
      <alignment vertical="center"/>
    </xf>
    <xf numFmtId="0" fontId="19" fillId="5" borderId="22" xfId="12" applyFont="1" applyFill="1" applyBorder="1" applyAlignment="1">
      <alignment vertical="center"/>
    </xf>
    <xf numFmtId="0" fontId="21" fillId="5" borderId="0" xfId="12" applyFont="1" applyFill="1" applyAlignment="1">
      <alignment vertical="center"/>
    </xf>
    <xf numFmtId="0" fontId="23" fillId="0" borderId="0" xfId="13" applyFont="1">
      <alignment vertical="top"/>
    </xf>
    <xf numFmtId="49" fontId="26" fillId="5" borderId="0" xfId="12" applyNumberFormat="1" applyFont="1" applyFill="1" applyAlignment="1">
      <alignment vertical="top" wrapText="1"/>
    </xf>
    <xf numFmtId="0" fontId="25" fillId="5" borderId="0" xfId="12" applyFont="1" applyFill="1" applyAlignment="1">
      <alignment vertical="center"/>
    </xf>
    <xf numFmtId="0" fontId="29" fillId="5" borderId="0" xfId="12" applyFont="1" applyFill="1" applyAlignment="1">
      <alignment vertical="center"/>
    </xf>
    <xf numFmtId="0" fontId="30" fillId="5" borderId="22" xfId="12" applyFont="1" applyFill="1" applyBorder="1" applyAlignment="1">
      <alignment vertical="center"/>
    </xf>
    <xf numFmtId="0" fontId="31" fillId="5" borderId="22" xfId="12" applyFont="1" applyFill="1" applyBorder="1" applyAlignment="1">
      <alignment vertical="center"/>
    </xf>
    <xf numFmtId="0" fontId="33" fillId="0" borderId="0" xfId="14" applyFont="1" applyAlignment="1">
      <alignment vertical="center"/>
    </xf>
    <xf numFmtId="0" fontId="34" fillId="5" borderId="0" xfId="12" applyFont="1" applyFill="1" applyAlignment="1">
      <alignment vertical="center"/>
    </xf>
    <xf numFmtId="0" fontId="21" fillId="0" borderId="0" xfId="15" applyFont="1" applyFill="1" applyAlignment="1">
      <alignment vertical="center"/>
    </xf>
    <xf numFmtId="0" fontId="21" fillId="5" borderId="23" xfId="15" applyFont="1" applyFill="1" applyBorder="1" applyAlignment="1">
      <alignment vertical="center"/>
    </xf>
    <xf numFmtId="0" fontId="21" fillId="0" borderId="23" xfId="15" applyFont="1" applyFill="1" applyBorder="1" applyAlignment="1">
      <alignment vertical="center"/>
    </xf>
    <xf numFmtId="0" fontId="21" fillId="5" borderId="0" xfId="16" applyFont="1" applyFill="1" applyAlignment="1">
      <alignment vertical="center"/>
    </xf>
    <xf numFmtId="0" fontId="21" fillId="0" borderId="0" xfId="16" applyFont="1" applyFill="1" applyAlignment="1">
      <alignment vertical="center"/>
    </xf>
    <xf numFmtId="0" fontId="28" fillId="5" borderId="0" xfId="15" applyFont="1" applyFill="1" applyAlignment="1">
      <alignment vertical="center"/>
    </xf>
    <xf numFmtId="0" fontId="35" fillId="3" borderId="24" xfId="14" quotePrefix="1" applyFont="1" applyFill="1" applyBorder="1" applyAlignment="1">
      <alignment vertical="center"/>
    </xf>
    <xf numFmtId="0" fontId="35" fillId="3" borderId="24" xfId="14" applyFont="1" applyFill="1" applyBorder="1" applyAlignment="1">
      <alignment vertical="center"/>
    </xf>
    <xf numFmtId="0" fontId="28" fillId="3" borderId="24" xfId="14" applyFont="1" applyFill="1" applyBorder="1"/>
    <xf numFmtId="0" fontId="28" fillId="0" borderId="0" xfId="15" applyFont="1" applyFill="1" applyAlignment="1">
      <alignment vertical="center"/>
    </xf>
    <xf numFmtId="0" fontId="36" fillId="0" borderId="0" xfId="14" applyFont="1" applyFill="1"/>
    <xf numFmtId="0" fontId="36" fillId="0" borderId="0" xfId="14" applyFont="1"/>
    <xf numFmtId="0" fontId="28" fillId="0" borderId="0" xfId="12" applyFont="1" applyFill="1" applyAlignment="1">
      <alignment vertical="center"/>
    </xf>
    <xf numFmtId="0" fontId="38" fillId="0" borderId="0" xfId="17" applyFont="1" applyFill="1" applyAlignment="1">
      <alignment vertical="center"/>
    </xf>
    <xf numFmtId="0" fontId="28" fillId="0" borderId="0" xfId="14" applyFont="1" applyFill="1" applyAlignment="1">
      <alignment vertical="center"/>
    </xf>
    <xf numFmtId="0" fontId="39" fillId="0" borderId="0" xfId="14" applyFont="1" applyFill="1" applyAlignment="1">
      <alignment vertical="center"/>
    </xf>
    <xf numFmtId="0" fontId="39" fillId="0" borderId="0" xfId="14" applyFont="1" applyFill="1"/>
    <xf numFmtId="168" fontId="7" fillId="0" borderId="3" xfId="2" applyNumberFormat="1" applyFont="1" applyBorder="1" applyAlignment="1">
      <alignment horizontal="right" vertical="center" wrapText="1"/>
    </xf>
    <xf numFmtId="168" fontId="7" fillId="4" borderId="3" xfId="2" applyNumberFormat="1" applyFont="1" applyFill="1" applyBorder="1" applyAlignment="1">
      <alignment horizontal="right" vertical="center" wrapText="1"/>
    </xf>
    <xf numFmtId="168" fontId="8" fillId="0" borderId="3" xfId="2" applyNumberFormat="1" applyFont="1" applyBorder="1" applyAlignment="1">
      <alignment horizontal="right" vertical="center" wrapText="1"/>
    </xf>
    <xf numFmtId="168" fontId="8" fillId="4" borderId="3" xfId="2" applyNumberFormat="1" applyFont="1" applyFill="1" applyBorder="1" applyAlignment="1">
      <alignment horizontal="right" vertical="center" wrapText="1"/>
    </xf>
    <xf numFmtId="175" fontId="17" fillId="0" borderId="3" xfId="2" applyNumberFormat="1" applyFont="1" applyBorder="1" applyAlignment="1">
      <alignment horizontal="right" vertical="center" wrapText="1"/>
    </xf>
    <xf numFmtId="0" fontId="40" fillId="0" borderId="25" xfId="14" applyFont="1" applyFill="1" applyBorder="1" applyAlignment="1"/>
    <xf numFmtId="9" fontId="0" fillId="0" borderId="0" xfId="11" applyFont="1"/>
    <xf numFmtId="3" fontId="0" fillId="0" borderId="0" xfId="0" applyNumberFormat="1"/>
    <xf numFmtId="0" fontId="0" fillId="0" borderId="0" xfId="11" applyNumberFormat="1" applyFont="1"/>
    <xf numFmtId="168" fontId="7" fillId="0" borderId="15" xfId="2" applyNumberFormat="1" applyFont="1" applyBorder="1" applyAlignment="1">
      <alignment horizontal="right" vertical="center" wrapText="1"/>
    </xf>
    <xf numFmtId="168" fontId="7" fillId="4" borderId="15" xfId="2" applyNumberFormat="1" applyFont="1" applyFill="1" applyBorder="1" applyAlignment="1">
      <alignment horizontal="right" vertical="center" wrapText="1"/>
    </xf>
    <xf numFmtId="168" fontId="8" fillId="0" borderId="16" xfId="2" applyNumberFormat="1" applyFont="1" applyBorder="1" applyAlignment="1">
      <alignment horizontal="right" vertical="center" wrapText="1"/>
    </xf>
    <xf numFmtId="168" fontId="8" fillId="4" borderId="16" xfId="2" applyNumberFormat="1" applyFont="1" applyFill="1" applyBorder="1" applyAlignment="1">
      <alignment horizontal="right" vertical="center" wrapText="1"/>
    </xf>
    <xf numFmtId="168" fontId="8" fillId="0" borderId="17" xfId="2" applyNumberFormat="1" applyFont="1" applyBorder="1" applyAlignment="1">
      <alignment horizontal="right" vertical="center" wrapText="1"/>
    </xf>
    <xf numFmtId="168" fontId="8" fillId="4" borderId="17" xfId="2" applyNumberFormat="1" applyFont="1" applyFill="1" applyBorder="1" applyAlignment="1">
      <alignment horizontal="right" vertical="center" wrapText="1"/>
    </xf>
    <xf numFmtId="168" fontId="17" fillId="0" borderId="3" xfId="2" applyNumberFormat="1" applyFont="1" applyBorder="1" applyAlignment="1">
      <alignment horizontal="right" vertical="center" wrapText="1"/>
    </xf>
    <xf numFmtId="168" fontId="17" fillId="4" borderId="3" xfId="2" applyNumberFormat="1" applyFont="1" applyFill="1" applyBorder="1" applyAlignment="1">
      <alignment horizontal="right" vertical="center" wrapText="1"/>
    </xf>
    <xf numFmtId="0" fontId="18" fillId="0" borderId="3" xfId="2" applyFont="1" applyBorder="1" applyAlignment="1">
      <alignment horizontal="right" vertical="center" wrapText="1"/>
    </xf>
    <xf numFmtId="168" fontId="18" fillId="0" borderId="3" xfId="2" applyNumberFormat="1" applyFont="1" applyBorder="1" applyAlignment="1">
      <alignment horizontal="right" vertical="center" wrapText="1"/>
    </xf>
    <xf numFmtId="173" fontId="7" fillId="0" borderId="3" xfId="2" applyNumberFormat="1" applyFont="1" applyBorder="1" applyAlignment="1">
      <alignment horizontal="right" vertical="center" wrapText="1"/>
    </xf>
    <xf numFmtId="173" fontId="8" fillId="0" borderId="16" xfId="2" applyNumberFormat="1" applyFont="1" applyBorder="1" applyAlignment="1">
      <alignment horizontal="right" vertical="center" wrapText="1"/>
    </xf>
    <xf numFmtId="168" fontId="8" fillId="0" borderId="11" xfId="2" applyNumberFormat="1" applyFont="1" applyBorder="1" applyAlignment="1">
      <alignment horizontal="right" vertical="center" wrapText="1"/>
    </xf>
    <xf numFmtId="173" fontId="8" fillId="0" borderId="11" xfId="2" applyNumberFormat="1" applyFont="1" applyBorder="1" applyAlignment="1">
      <alignment horizontal="right" vertical="center" wrapText="1"/>
    </xf>
    <xf numFmtId="175" fontId="17" fillId="4" borderId="16" xfId="2" applyNumberFormat="1" applyFont="1" applyFill="1" applyBorder="1" applyAlignment="1">
      <alignment horizontal="right" vertical="center" wrapText="1"/>
    </xf>
    <xf numFmtId="168" fontId="8" fillId="4" borderId="11" xfId="2" applyNumberFormat="1" applyFont="1" applyFill="1" applyBorder="1" applyAlignment="1">
      <alignment horizontal="right" vertical="center" wrapText="1"/>
    </xf>
    <xf numFmtId="0" fontId="7" fillId="2" borderId="4" xfId="2" applyFont="1" applyFill="1" applyBorder="1" applyAlignment="1">
      <alignment horizontal="right" vertical="center" wrapText="1"/>
    </xf>
    <xf numFmtId="0" fontId="7" fillId="4" borderId="8" xfId="2" applyFont="1" applyFill="1" applyBorder="1" applyAlignment="1">
      <alignment horizontal="right" vertical="center" wrapText="1"/>
    </xf>
    <xf numFmtId="165" fontId="8" fillId="2" borderId="9" xfId="2" applyNumberFormat="1" applyFont="1" applyFill="1" applyBorder="1" applyAlignment="1">
      <alignment horizontal="right" vertical="center" wrapText="1"/>
    </xf>
    <xf numFmtId="0" fontId="6" fillId="2" borderId="9" xfId="2" applyFont="1" applyFill="1" applyBorder="1" applyAlignment="1">
      <alignment horizontal="right" vertical="center" wrapText="1"/>
    </xf>
    <xf numFmtId="165" fontId="8" fillId="2" borderId="11" xfId="2" applyNumberFormat="1" applyFont="1" applyFill="1" applyBorder="1" applyAlignment="1">
      <alignment horizontal="right" vertical="center" wrapText="1"/>
    </xf>
    <xf numFmtId="0" fontId="6" fillId="2" borderId="11" xfId="2" applyFont="1" applyFill="1" applyBorder="1" applyAlignment="1">
      <alignment horizontal="right" vertical="center" wrapText="1"/>
    </xf>
    <xf numFmtId="0" fontId="6" fillId="2" borderId="13" xfId="2" applyFont="1" applyFill="1" applyBorder="1" applyAlignment="1">
      <alignment horizontal="right" vertical="center" wrapText="1"/>
    </xf>
    <xf numFmtId="0" fontId="6" fillId="2" borderId="0" xfId="2" applyFont="1" applyFill="1" applyAlignment="1">
      <alignment horizontal="right" vertical="center" wrapText="1"/>
    </xf>
    <xf numFmtId="168" fontId="8" fillId="2" borderId="9" xfId="2" applyNumberFormat="1" applyFont="1" applyFill="1" applyBorder="1" applyAlignment="1">
      <alignment horizontal="right" vertical="center" wrapText="1"/>
    </xf>
    <xf numFmtId="168" fontId="8" fillId="2" borderId="11" xfId="2" applyNumberFormat="1" applyFont="1" applyFill="1" applyBorder="1" applyAlignment="1">
      <alignment horizontal="right" vertical="center" wrapText="1"/>
    </xf>
    <xf numFmtId="0" fontId="1" fillId="2" borderId="0" xfId="2" applyFont="1" applyFill="1" applyAlignment="1">
      <alignment horizontal="right" vertical="center" wrapText="1"/>
    </xf>
    <xf numFmtId="165" fontId="7" fillId="2" borderId="9" xfId="2" applyNumberFormat="1" applyFont="1" applyFill="1" applyBorder="1" applyAlignment="1">
      <alignment horizontal="right" vertical="center" wrapText="1"/>
    </xf>
    <xf numFmtId="178" fontId="17" fillId="0" borderId="3" xfId="2" applyNumberFormat="1" applyFont="1" applyBorder="1" applyAlignment="1">
      <alignment horizontal="right" vertical="center" wrapText="1"/>
    </xf>
    <xf numFmtId="175" fontId="17" fillId="4" borderId="3" xfId="2" applyNumberFormat="1" applyFont="1" applyFill="1" applyBorder="1" applyAlignment="1">
      <alignment horizontal="right" vertical="center" wrapText="1"/>
    </xf>
    <xf numFmtId="179" fontId="17" fillId="0" borderId="3" xfId="2" applyNumberFormat="1" applyFont="1" applyBorder="1" applyAlignment="1">
      <alignment horizontal="right" vertical="center" wrapText="1"/>
    </xf>
    <xf numFmtId="180" fontId="17" fillId="0" borderId="11" xfId="2" applyNumberFormat="1" applyFont="1" applyBorder="1" applyAlignment="1">
      <alignment horizontal="right" vertical="center" wrapText="1"/>
    </xf>
    <xf numFmtId="175" fontId="17" fillId="0" borderId="11" xfId="2" applyNumberFormat="1" applyFont="1" applyBorder="1" applyAlignment="1">
      <alignment horizontal="right" vertical="center" wrapText="1"/>
    </xf>
    <xf numFmtId="175" fontId="17" fillId="4" borderId="11" xfId="2" applyNumberFormat="1" applyFont="1" applyFill="1" applyBorder="1" applyAlignment="1">
      <alignment horizontal="right" vertical="center" wrapText="1"/>
    </xf>
    <xf numFmtId="1" fontId="8" fillId="0" borderId="11" xfId="2" applyNumberFormat="1" applyFont="1" applyBorder="1" applyAlignment="1">
      <alignment horizontal="right" vertical="center" wrapText="1"/>
    </xf>
    <xf numFmtId="182" fontId="7" fillId="4" borderId="3" xfId="2" applyNumberFormat="1" applyFont="1" applyFill="1" applyBorder="1" applyAlignment="1">
      <alignment horizontal="right" vertical="center" wrapText="1"/>
    </xf>
    <xf numFmtId="0" fontId="7" fillId="0" borderId="16" xfId="2" applyFont="1" applyBorder="1" applyAlignment="1">
      <alignment horizontal="right" vertical="center" wrapText="1"/>
    </xf>
    <xf numFmtId="1" fontId="8" fillId="0" borderId="3" xfId="2" applyNumberFormat="1" applyFont="1" applyBorder="1" applyAlignment="1">
      <alignment horizontal="right" vertical="center" wrapText="1"/>
    </xf>
    <xf numFmtId="0" fontId="1" fillId="2" borderId="4" xfId="2" applyFont="1" applyFill="1" applyBorder="1" applyAlignment="1">
      <alignment horizontal="right" vertical="center" wrapText="1"/>
    </xf>
    <xf numFmtId="168" fontId="17" fillId="0" borderId="16" xfId="2" applyNumberFormat="1" applyFont="1" applyBorder="1" applyAlignment="1">
      <alignment horizontal="right" vertical="center" wrapText="1"/>
    </xf>
    <xf numFmtId="168" fontId="17" fillId="0" borderId="11" xfId="2" applyNumberFormat="1" applyFont="1" applyBorder="1" applyAlignment="1">
      <alignment horizontal="right" vertical="center" wrapText="1"/>
    </xf>
    <xf numFmtId="0" fontId="7" fillId="0" borderId="7" xfId="2" applyFont="1" applyBorder="1" applyAlignment="1">
      <alignment horizontal="right" vertical="center" wrapText="1"/>
    </xf>
    <xf numFmtId="0" fontId="0" fillId="0" borderId="0" xfId="0" applyAlignment="1">
      <alignment horizontal="right" vertical="center"/>
    </xf>
    <xf numFmtId="175" fontId="17" fillId="0" borderId="16" xfId="2" applyNumberFormat="1" applyFont="1" applyBorder="1" applyAlignment="1">
      <alignment horizontal="right" vertical="center" wrapText="1"/>
    </xf>
    <xf numFmtId="184" fontId="17" fillId="4" borderId="16" xfId="2" applyNumberFormat="1" applyFont="1" applyFill="1" applyBorder="1" applyAlignment="1">
      <alignment horizontal="right" vertical="center" wrapText="1"/>
    </xf>
    <xf numFmtId="0" fontId="1" fillId="0" borderId="4" xfId="2" applyFont="1" applyBorder="1" applyAlignment="1">
      <alignment horizontal="right" vertical="center" wrapText="1"/>
    </xf>
    <xf numFmtId="186" fontId="17" fillId="0" borderId="16" xfId="2" applyNumberFormat="1" applyFont="1" applyBorder="1" applyAlignment="1">
      <alignment horizontal="right" vertical="center" wrapText="1"/>
    </xf>
    <xf numFmtId="168" fontId="8" fillId="0" borderId="21" xfId="2" applyNumberFormat="1" applyFont="1" applyBorder="1" applyAlignment="1">
      <alignment horizontal="right" vertical="center" wrapText="1"/>
    </xf>
    <xf numFmtId="184" fontId="17" fillId="0" borderId="3" xfId="2" applyNumberFormat="1" applyFont="1" applyBorder="1" applyAlignment="1">
      <alignment horizontal="right" vertical="center" wrapText="1"/>
    </xf>
    <xf numFmtId="184" fontId="17" fillId="4" borderId="3" xfId="2" applyNumberFormat="1" applyFont="1" applyFill="1" applyBorder="1" applyAlignment="1">
      <alignment horizontal="right" vertical="center" wrapText="1"/>
    </xf>
    <xf numFmtId="180" fontId="17" fillId="0" borderId="16" xfId="2" applyNumberFormat="1" applyFont="1" applyBorder="1" applyAlignment="1">
      <alignment horizontal="right" vertical="center" wrapText="1"/>
    </xf>
    <xf numFmtId="168" fontId="8" fillId="4" borderId="21" xfId="2" applyNumberFormat="1" applyFont="1" applyFill="1" applyBorder="1" applyAlignment="1">
      <alignment horizontal="right" vertical="center" wrapText="1"/>
    </xf>
    <xf numFmtId="175" fontId="8" fillId="0" borderId="17" xfId="2" applyNumberFormat="1" applyFont="1" applyBorder="1" applyAlignment="1">
      <alignment horizontal="right" vertical="center" wrapText="1"/>
    </xf>
    <xf numFmtId="175" fontId="8" fillId="4" borderId="17" xfId="2" applyNumberFormat="1" applyFont="1" applyFill="1" applyBorder="1" applyAlignment="1">
      <alignment horizontal="right" vertical="center" wrapText="1"/>
    </xf>
    <xf numFmtId="168" fontId="8" fillId="0" borderId="15" xfId="2" applyNumberFormat="1" applyFont="1" applyBorder="1" applyAlignment="1">
      <alignment horizontal="right" vertical="center" wrapText="1"/>
    </xf>
    <xf numFmtId="168" fontId="8" fillId="4" borderId="15" xfId="2" applyNumberFormat="1" applyFont="1" applyFill="1" applyBorder="1" applyAlignment="1">
      <alignment horizontal="right" vertical="center" wrapText="1"/>
    </xf>
    <xf numFmtId="182" fontId="17" fillId="0" borderId="11" xfId="2" applyNumberFormat="1" applyFont="1" applyBorder="1" applyAlignment="1">
      <alignment horizontal="right" vertical="center" wrapText="1"/>
    </xf>
    <xf numFmtId="1" fontId="7" fillId="0" borderId="3" xfId="2" applyNumberFormat="1" applyFont="1" applyBorder="1" applyAlignment="1">
      <alignment horizontal="right" vertical="center" wrapText="1"/>
    </xf>
    <xf numFmtId="1" fontId="7" fillId="4" borderId="3" xfId="2" applyNumberFormat="1" applyFont="1" applyFill="1" applyBorder="1" applyAlignment="1">
      <alignment horizontal="right" vertical="center" wrapText="1"/>
    </xf>
    <xf numFmtId="190" fontId="7" fillId="4" borderId="3" xfId="18" applyNumberFormat="1" applyFont="1" applyFill="1" applyBorder="1" applyAlignment="1">
      <alignment horizontal="right" vertical="center" wrapText="1"/>
    </xf>
    <xf numFmtId="1" fontId="1" fillId="2" borderId="0" xfId="2" applyNumberFormat="1" applyFont="1" applyFill="1" applyAlignment="1">
      <alignment wrapText="1"/>
    </xf>
    <xf numFmtId="1" fontId="0" fillId="0" borderId="0" xfId="0" applyNumberFormat="1"/>
    <xf numFmtId="1" fontId="2" fillId="2" borderId="0" xfId="2" applyNumberFormat="1" applyFont="1" applyFill="1" applyAlignment="1">
      <alignment wrapText="1"/>
    </xf>
    <xf numFmtId="1" fontId="8" fillId="4" borderId="11" xfId="2" applyNumberFormat="1" applyFont="1" applyFill="1" applyBorder="1" applyAlignment="1">
      <alignment horizontal="right" vertical="center" wrapText="1"/>
    </xf>
    <xf numFmtId="1" fontId="7" fillId="4" borderId="6" xfId="2" applyNumberFormat="1" applyFont="1" applyFill="1" applyBorder="1" applyAlignment="1">
      <alignment horizontal="right" vertical="center" wrapText="1"/>
    </xf>
    <xf numFmtId="190" fontId="7" fillId="4" borderId="6" xfId="18" applyNumberFormat="1" applyFont="1" applyFill="1" applyBorder="1" applyAlignment="1">
      <alignment horizontal="right" vertical="center" wrapText="1"/>
    </xf>
    <xf numFmtId="190" fontId="8" fillId="0" borderId="11" xfId="18" applyNumberFormat="1" applyFont="1" applyBorder="1" applyAlignment="1">
      <alignment horizontal="right" vertical="center" wrapText="1"/>
    </xf>
    <xf numFmtId="3" fontId="8" fillId="4" borderId="6" xfId="18" applyNumberFormat="1" applyFont="1" applyFill="1" applyBorder="1" applyAlignment="1">
      <alignment horizontal="right" vertical="center" wrapText="1"/>
    </xf>
    <xf numFmtId="190" fontId="8" fillId="4" borderId="11" xfId="18" applyNumberFormat="1" applyFont="1" applyFill="1" applyBorder="1" applyAlignment="1">
      <alignment horizontal="right" vertical="center" wrapText="1"/>
    </xf>
    <xf numFmtId="190" fontId="7" fillId="4" borderId="15" xfId="18" applyNumberFormat="1" applyFont="1" applyFill="1" applyBorder="1" applyAlignment="1">
      <alignment horizontal="right" vertical="center" wrapText="1"/>
    </xf>
    <xf numFmtId="191" fontId="7" fillId="4" borderId="3" xfId="18" applyNumberFormat="1" applyFont="1" applyFill="1" applyBorder="1" applyAlignment="1">
      <alignment horizontal="right" vertical="center" wrapText="1"/>
    </xf>
    <xf numFmtId="190" fontId="0" fillId="0" borderId="0" xfId="18" applyNumberFormat="1" applyFont="1"/>
    <xf numFmtId="190" fontId="8" fillId="4" borderId="16" xfId="18" applyNumberFormat="1" applyFont="1" applyFill="1" applyBorder="1" applyAlignment="1">
      <alignment horizontal="right" vertical="center" wrapText="1"/>
    </xf>
    <xf numFmtId="190" fontId="8" fillId="4" borderId="17" xfId="18" applyNumberFormat="1" applyFont="1" applyFill="1" applyBorder="1" applyAlignment="1">
      <alignment horizontal="right" vertical="center" wrapText="1"/>
    </xf>
    <xf numFmtId="190" fontId="8" fillId="4" borderId="3" xfId="18" applyNumberFormat="1" applyFont="1" applyFill="1" applyBorder="1" applyAlignment="1">
      <alignment horizontal="right" vertical="center" wrapText="1"/>
    </xf>
    <xf numFmtId="190" fontId="8" fillId="4" borderId="7" xfId="18" applyNumberFormat="1" applyFont="1" applyFill="1" applyBorder="1" applyAlignment="1">
      <alignment horizontal="right" vertical="center" wrapText="1"/>
    </xf>
    <xf numFmtId="191" fontId="7" fillId="4" borderId="15" xfId="18" applyNumberFormat="1" applyFont="1" applyFill="1" applyBorder="1" applyAlignment="1">
      <alignment horizontal="right" vertical="center" wrapText="1"/>
    </xf>
    <xf numFmtId="191" fontId="8" fillId="4" borderId="16" xfId="18" applyNumberFormat="1" applyFont="1" applyFill="1" applyBorder="1" applyAlignment="1">
      <alignment horizontal="right" vertical="center" wrapText="1"/>
    </xf>
    <xf numFmtId="191" fontId="8" fillId="4" borderId="11" xfId="18" applyNumberFormat="1" applyFont="1" applyFill="1" applyBorder="1" applyAlignment="1">
      <alignment horizontal="right" vertical="center" wrapText="1"/>
    </xf>
    <xf numFmtId="191" fontId="8" fillId="4" borderId="17" xfId="18" applyNumberFormat="1" applyFont="1" applyFill="1" applyBorder="1" applyAlignment="1">
      <alignment horizontal="right" vertical="center" wrapText="1"/>
    </xf>
    <xf numFmtId="191" fontId="8" fillId="4" borderId="3" xfId="18" applyNumberFormat="1" applyFont="1" applyFill="1" applyBorder="1" applyAlignment="1">
      <alignment horizontal="right" vertical="center" wrapText="1"/>
    </xf>
    <xf numFmtId="191" fontId="7" fillId="4" borderId="14" xfId="18" applyNumberFormat="1" applyFont="1" applyFill="1" applyBorder="1" applyAlignment="1">
      <alignment horizontal="right" vertical="center" wrapText="1"/>
    </xf>
    <xf numFmtId="191" fontId="8" fillId="4" borderId="7" xfId="18" applyNumberFormat="1" applyFont="1" applyFill="1" applyBorder="1" applyAlignment="1">
      <alignment horizontal="right" vertical="center" wrapText="1"/>
    </xf>
    <xf numFmtId="192" fontId="17" fillId="4" borderId="20" xfId="18" applyNumberFormat="1" applyFont="1" applyFill="1" applyBorder="1" applyAlignment="1">
      <alignment horizontal="right" vertical="center" wrapText="1"/>
    </xf>
    <xf numFmtId="190" fontId="8" fillId="4" borderId="21" xfId="18" applyNumberFormat="1" applyFont="1" applyFill="1" applyBorder="1" applyAlignment="1">
      <alignment horizontal="right" vertical="center" wrapText="1"/>
    </xf>
    <xf numFmtId="190" fontId="8" fillId="4" borderId="4" xfId="18" applyNumberFormat="1" applyFont="1" applyFill="1" applyBorder="1" applyAlignment="1">
      <alignment horizontal="right" vertical="center" wrapText="1"/>
    </xf>
    <xf numFmtId="1" fontId="8" fillId="4" borderId="11" xfId="18" applyNumberFormat="1" applyFont="1" applyFill="1" applyBorder="1" applyAlignment="1">
      <alignment horizontal="right" vertical="center" wrapText="1"/>
    </xf>
    <xf numFmtId="1" fontId="8" fillId="4" borderId="17" xfId="18" applyNumberFormat="1" applyFont="1" applyFill="1" applyBorder="1" applyAlignment="1">
      <alignment horizontal="right" vertical="center" wrapText="1"/>
    </xf>
    <xf numFmtId="1" fontId="8" fillId="4" borderId="16" xfId="18" applyNumberFormat="1" applyFont="1" applyFill="1" applyBorder="1" applyAlignment="1">
      <alignment horizontal="right" vertical="center" wrapText="1"/>
    </xf>
    <xf numFmtId="1" fontId="7" fillId="4" borderId="3" xfId="18" applyNumberFormat="1" applyFont="1" applyFill="1" applyBorder="1" applyAlignment="1">
      <alignment horizontal="right" vertical="center" wrapText="1"/>
    </xf>
    <xf numFmtId="1" fontId="8" fillId="4" borderId="3" xfId="18" applyNumberFormat="1" applyFont="1" applyFill="1" applyBorder="1" applyAlignment="1">
      <alignment horizontal="right" vertical="center" wrapText="1"/>
    </xf>
    <xf numFmtId="3" fontId="7" fillId="4" borderId="3" xfId="18" applyNumberFormat="1" applyFont="1" applyFill="1" applyBorder="1" applyAlignment="1">
      <alignment horizontal="right" vertical="center" wrapText="1"/>
    </xf>
    <xf numFmtId="3" fontId="8" fillId="4" borderId="3" xfId="18" applyNumberFormat="1" applyFont="1" applyFill="1" applyBorder="1" applyAlignment="1">
      <alignment horizontal="right" vertical="center" wrapText="1"/>
    </xf>
    <xf numFmtId="3" fontId="8" fillId="4" borderId="16" xfId="18" applyNumberFormat="1" applyFont="1" applyFill="1" applyBorder="1" applyAlignment="1">
      <alignment horizontal="right" vertical="center" wrapText="1"/>
    </xf>
    <xf numFmtId="3" fontId="8" fillId="4" borderId="11" xfId="18" applyNumberFormat="1" applyFont="1" applyFill="1" applyBorder="1" applyAlignment="1">
      <alignment horizontal="right" vertical="center" wrapText="1"/>
    </xf>
    <xf numFmtId="3" fontId="8" fillId="4" borderId="17" xfId="18" applyNumberFormat="1" applyFont="1" applyFill="1" applyBorder="1" applyAlignment="1">
      <alignment horizontal="right" vertical="center" wrapText="1"/>
    </xf>
    <xf numFmtId="193" fontId="17" fillId="4" borderId="16" xfId="18" applyNumberFormat="1" applyFont="1" applyFill="1" applyBorder="1" applyAlignment="1">
      <alignment horizontal="right" vertical="center" wrapText="1"/>
    </xf>
    <xf numFmtId="3" fontId="7" fillId="4" borderId="3" xfId="2" applyNumberFormat="1" applyFont="1" applyFill="1" applyBorder="1" applyAlignment="1">
      <alignment horizontal="right" vertical="center" wrapText="1"/>
    </xf>
    <xf numFmtId="3" fontId="8" fillId="4" borderId="3" xfId="2" applyNumberFormat="1" applyFont="1" applyFill="1" applyBorder="1" applyAlignment="1">
      <alignment horizontal="right" vertical="center" wrapText="1"/>
    </xf>
    <xf numFmtId="3" fontId="8" fillId="4" borderId="16" xfId="2" applyNumberFormat="1" applyFont="1" applyFill="1" applyBorder="1" applyAlignment="1">
      <alignment horizontal="right" vertical="center" wrapText="1"/>
    </xf>
    <xf numFmtId="3" fontId="8" fillId="4" borderId="11" xfId="2" applyNumberFormat="1" applyFont="1" applyFill="1" applyBorder="1" applyAlignment="1">
      <alignment horizontal="right" vertical="center" wrapText="1"/>
    </xf>
    <xf numFmtId="3" fontId="8" fillId="4" borderId="17" xfId="2" applyNumberFormat="1" applyFont="1" applyFill="1" applyBorder="1" applyAlignment="1">
      <alignment horizontal="right" vertical="center" wrapText="1"/>
    </xf>
    <xf numFmtId="3" fontId="17" fillId="4" borderId="11" xfId="2" applyNumberFormat="1" applyFont="1" applyFill="1" applyBorder="1" applyAlignment="1">
      <alignment horizontal="right" vertical="center" wrapText="1"/>
    </xf>
    <xf numFmtId="0" fontId="24" fillId="0" borderId="0" xfId="12" applyFont="1" applyFill="1" applyAlignment="1">
      <alignment horizontal="center" vertical="center"/>
    </xf>
    <xf numFmtId="0" fontId="25" fillId="5" borderId="0" xfId="12" applyFont="1" applyFill="1" applyAlignment="1">
      <alignment horizontal="center" vertical="center"/>
    </xf>
    <xf numFmtId="0" fontId="27" fillId="0" borderId="0" xfId="12" applyFont="1" applyFill="1" applyAlignment="1">
      <alignment horizontal="center" vertical="center"/>
    </xf>
    <xf numFmtId="0" fontId="28" fillId="5" borderId="0" xfId="12" applyFont="1" applyFill="1" applyAlignment="1">
      <alignment horizontal="center" vertical="center"/>
    </xf>
    <xf numFmtId="0" fontId="7" fillId="2" borderId="0" xfId="2" applyFont="1" applyFill="1" applyAlignment="1">
      <alignment horizontal="left" vertical="center" wrapText="1"/>
    </xf>
    <xf numFmtId="0" fontId="11" fillId="2" borderId="1" xfId="2" applyFont="1" applyFill="1" applyBorder="1" applyAlignment="1">
      <alignment horizontal="left" vertical="center" wrapText="1"/>
    </xf>
    <xf numFmtId="0" fontId="1" fillId="2" borderId="0" xfId="2" applyFont="1" applyFill="1" applyAlignment="1">
      <alignment vertical="center" wrapText="1"/>
    </xf>
    <xf numFmtId="0" fontId="1" fillId="2" borderId="1" xfId="2" applyFont="1" applyFill="1" applyBorder="1" applyAlignment="1">
      <alignment vertical="center" wrapText="1"/>
    </xf>
    <xf numFmtId="0" fontId="12" fillId="2" borderId="2" xfId="2" applyFont="1" applyFill="1" applyBorder="1" applyAlignment="1">
      <alignment horizontal="left" vertical="center" wrapText="1"/>
    </xf>
    <xf numFmtId="0" fontId="13" fillId="3" borderId="3" xfId="2" applyFont="1" applyFill="1" applyBorder="1" applyAlignment="1">
      <alignment horizontal="left" vertical="center" wrapText="1"/>
    </xf>
    <xf numFmtId="0" fontId="15" fillId="2" borderId="3" xfId="2" applyFont="1" applyFill="1" applyBorder="1" applyAlignment="1">
      <alignment horizontal="center" vertical="center" wrapText="1"/>
    </xf>
    <xf numFmtId="0" fontId="15" fillId="0" borderId="3" xfId="2" applyFont="1" applyBorder="1" applyAlignment="1">
      <alignment horizontal="center" vertical="center" wrapText="1"/>
    </xf>
    <xf numFmtId="0" fontId="1" fillId="3" borderId="3" xfId="2" applyFont="1" applyFill="1" applyBorder="1" applyAlignment="1">
      <alignment vertical="center" wrapText="1"/>
    </xf>
    <xf numFmtId="0" fontId="12" fillId="0" borderId="2" xfId="2" applyFont="1" applyBorder="1" applyAlignment="1">
      <alignment horizontal="left" vertical="center" wrapText="1"/>
    </xf>
    <xf numFmtId="0" fontId="8" fillId="2" borderId="13" xfId="2" applyFont="1" applyFill="1" applyBorder="1" applyAlignment="1">
      <alignment horizontal="left" vertical="center" wrapText="1"/>
    </xf>
    <xf numFmtId="0" fontId="8" fillId="2" borderId="0" xfId="2" applyFont="1" applyFill="1" applyAlignment="1">
      <alignment horizontal="left" vertical="center" wrapText="1"/>
    </xf>
    <xf numFmtId="0" fontId="8" fillId="2" borderId="4" xfId="2" applyFont="1" applyFill="1" applyBorder="1" applyAlignment="1">
      <alignment horizontal="left" vertical="center" wrapText="1"/>
    </xf>
    <xf numFmtId="0" fontId="1" fillId="2" borderId="4" xfId="2" applyFont="1" applyFill="1" applyBorder="1" applyAlignment="1">
      <alignment vertical="center" wrapText="1"/>
    </xf>
    <xf numFmtId="0" fontId="7" fillId="0" borderId="0" xfId="2" applyFont="1" applyAlignment="1">
      <alignment horizontal="left" vertical="center" wrapText="1"/>
    </xf>
    <xf numFmtId="0" fontId="0" fillId="0" borderId="0" xfId="0"/>
    <xf numFmtId="0" fontId="11" fillId="0" borderId="1" xfId="2" applyFont="1" applyBorder="1" applyAlignment="1">
      <alignment horizontal="left" vertical="center" wrapText="1"/>
    </xf>
    <xf numFmtId="0" fontId="15" fillId="0" borderId="7" xfId="2" applyFont="1" applyBorder="1" applyAlignment="1">
      <alignment horizontal="center" vertical="center" wrapText="1"/>
    </xf>
    <xf numFmtId="0" fontId="1" fillId="2" borderId="13" xfId="2" applyFont="1" applyFill="1" applyBorder="1" applyAlignment="1">
      <alignment vertical="center" wrapText="1"/>
    </xf>
    <xf numFmtId="0" fontId="7" fillId="0" borderId="4" xfId="2" applyFont="1" applyBorder="1" applyAlignment="1">
      <alignment horizontal="left" vertical="center" wrapText="1"/>
    </xf>
    <xf numFmtId="0" fontId="1" fillId="0" borderId="0" xfId="2" applyFont="1" applyAlignment="1">
      <alignment vertical="center" wrapText="1"/>
    </xf>
    <xf numFmtId="0" fontId="1" fillId="0" borderId="7" xfId="2" applyFont="1" applyBorder="1" applyAlignment="1">
      <alignment vertical="center" wrapText="1"/>
    </xf>
    <xf numFmtId="0" fontId="1" fillId="0" borderId="4" xfId="2" applyFont="1" applyBorder="1" applyAlignment="1">
      <alignment wrapText="1"/>
    </xf>
    <xf numFmtId="0" fontId="7" fillId="0" borderId="8" xfId="2" applyFont="1" applyBorder="1" applyAlignment="1">
      <alignment horizontal="left" vertical="center" wrapText="1"/>
    </xf>
    <xf numFmtId="0" fontId="1" fillId="0" borderId="8" xfId="2" applyFont="1" applyBorder="1" applyAlignment="1">
      <alignment wrapText="1"/>
    </xf>
    <xf numFmtId="0" fontId="1" fillId="0" borderId="2" xfId="2" applyFont="1" applyBorder="1" applyAlignment="1">
      <alignment vertical="center" wrapText="1"/>
    </xf>
    <xf numFmtId="0" fontId="1" fillId="3" borderId="4" xfId="2" applyFont="1" applyFill="1" applyBorder="1" applyAlignment="1">
      <alignment vertical="center" wrapText="1"/>
    </xf>
  </cellXfs>
  <cellStyles count="19">
    <cellStyle name="_SubHeading" xfId="13"/>
    <cellStyle name="Body_Text" xfId="8"/>
    <cellStyle name="Column_Header_Center" xfId="4"/>
    <cellStyle name="DAIMLER_TRUCK" xfId="7"/>
    <cellStyle name="Footnote" xfId="3"/>
    <cellStyle name="Heading_1" xfId="5"/>
    <cellStyle name="Komma" xfId="18" builtinId="3"/>
    <cellStyle name="Link" xfId="9"/>
    <cellStyle name="Link 2" xfId="17"/>
    <cellStyle name="Normal" xfId="2"/>
    <cellStyle name="Normal 15" xfId="12"/>
    <cellStyle name="Normal 18" xfId="15"/>
    <cellStyle name="Normal 2" xfId="16"/>
    <cellStyle name="Prozent" xfId="11" builtinId="5"/>
    <cellStyle name="Standard" xfId="0" builtinId="0"/>
    <cellStyle name="Standard 2" xfId="14"/>
    <cellStyle name="Table (Normal)" xfId="1"/>
    <cellStyle name="Table_Header" xfId="10"/>
    <cellStyle name="Tabletext_Left" xfId="6"/>
  </cellStyles>
  <dxfs count="0"/>
  <tableStyles count="0"/>
  <colors>
    <mruColors>
      <color rgb="FF007A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544801</xdr:colOff>
      <xdr:row>4</xdr:row>
      <xdr:rowOff>441961</xdr:rowOff>
    </xdr:from>
    <xdr:to>
      <xdr:col>10</xdr:col>
      <xdr:colOff>441961</xdr:colOff>
      <xdr:row>7</xdr:row>
      <xdr:rowOff>44849</xdr:rowOff>
    </xdr:to>
    <xdr:pic>
      <xdr:nvPicPr>
        <xdr:cNvPr id="2" name="Grafik 1"/>
        <xdr:cNvPicPr>
          <a:picLocks noChangeAspect="1"/>
        </xdr:cNvPicPr>
      </xdr:nvPicPr>
      <xdr:blipFill>
        <a:blip xmlns:r="http://schemas.openxmlformats.org/officeDocument/2006/relationships" r:embed="rId1"/>
        <a:stretch>
          <a:fillRect/>
        </a:stretch>
      </xdr:blipFill>
      <xdr:spPr>
        <a:xfrm>
          <a:off x="2289781" y="1120141"/>
          <a:ext cx="6831360" cy="601108"/>
        </a:xfrm>
        <a:prstGeom prst="rect">
          <a:avLst/>
        </a:prstGeom>
      </xdr:spPr>
    </xdr:pic>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4355"/>
    <pageSetUpPr fitToPage="1"/>
  </sheetPr>
  <dimension ref="A1:P28"/>
  <sheetViews>
    <sheetView tabSelected="1" zoomScaleNormal="100" workbookViewId="0"/>
  </sheetViews>
  <sheetFormatPr baseColWidth="10" defaultColWidth="0" defaultRowHeight="12.75" customHeight="1" zeroHeight="1" x14ac:dyDescent="0.25"/>
  <cols>
    <col min="1" max="2" width="2.88671875" style="226" customWidth="1"/>
    <col min="3" max="3" width="19.6640625" style="226" customWidth="1"/>
    <col min="4" max="12" width="14.44140625" style="226" customWidth="1"/>
    <col min="13" max="13" width="3.109375" style="226" customWidth="1"/>
    <col min="14" max="14" width="2.21875" style="226" customWidth="1"/>
    <col min="15" max="16384" width="8.6640625" style="226" hidden="1"/>
  </cols>
  <sheetData>
    <row r="1" spans="2:16" ht="15" customHeight="1" x14ac:dyDescent="0.25"/>
    <row r="2" spans="2:16" ht="13.2" x14ac:dyDescent="0.25"/>
    <row r="3" spans="2:16" ht="13.8" thickBot="1" x14ac:dyDescent="0.3">
      <c r="B3" s="227"/>
      <c r="C3" s="227"/>
      <c r="D3" s="227"/>
      <c r="E3" s="227"/>
      <c r="F3" s="227"/>
      <c r="G3" s="227"/>
      <c r="H3" s="227"/>
      <c r="I3" s="227"/>
      <c r="J3" s="227"/>
      <c r="K3" s="227"/>
      <c r="L3" s="227"/>
      <c r="M3" s="227"/>
    </row>
    <row r="4" spans="2:16" ht="13.2" x14ac:dyDescent="0.25"/>
    <row r="5" spans="2:16" s="228" customFormat="1" ht="41.4" x14ac:dyDescent="0.25">
      <c r="C5" s="229"/>
    </row>
    <row r="6" spans="2:16" s="228" customFormat="1" ht="13.2" x14ac:dyDescent="0.25"/>
    <row r="7" spans="2:16" s="228" customFormat="1" ht="24" customHeight="1" x14ac:dyDescent="0.25">
      <c r="C7" s="366"/>
      <c r="D7" s="366"/>
      <c r="E7" s="366"/>
      <c r="F7" s="366"/>
      <c r="G7" s="366"/>
      <c r="H7" s="366"/>
      <c r="I7" s="366"/>
      <c r="J7" s="366"/>
      <c r="K7" s="366"/>
      <c r="L7" s="366"/>
    </row>
    <row r="8" spans="2:16" s="228" customFormat="1" ht="12.75" customHeight="1" x14ac:dyDescent="0.25">
      <c r="C8" s="366"/>
      <c r="D8" s="366"/>
      <c r="E8" s="366"/>
      <c r="F8" s="366"/>
      <c r="G8" s="366"/>
      <c r="H8" s="366"/>
      <c r="I8" s="366"/>
      <c r="J8" s="366"/>
      <c r="K8" s="366"/>
      <c r="L8" s="366"/>
    </row>
    <row r="9" spans="2:16" s="228" customFormat="1" ht="13.8" x14ac:dyDescent="0.25">
      <c r="C9" s="367"/>
      <c r="D9" s="367"/>
      <c r="E9" s="367"/>
      <c r="F9" s="367"/>
      <c r="G9" s="367"/>
      <c r="H9" s="367"/>
      <c r="I9" s="367"/>
      <c r="J9" s="367"/>
      <c r="K9" s="367"/>
      <c r="L9" s="367"/>
    </row>
    <row r="10" spans="2:16" s="228" customFormat="1" ht="19.5" customHeight="1" x14ac:dyDescent="0.25">
      <c r="C10" s="230"/>
      <c r="D10" s="230"/>
      <c r="E10" s="230"/>
      <c r="F10" s="230"/>
      <c r="G10" s="230"/>
      <c r="H10" s="230"/>
      <c r="I10" s="230"/>
      <c r="J10" s="230"/>
      <c r="K10" s="230"/>
      <c r="L10" s="230"/>
    </row>
    <row r="11" spans="2:16" s="228" customFormat="1" ht="19.5" customHeight="1" x14ac:dyDescent="0.25">
      <c r="C11" s="230"/>
      <c r="D11" s="230"/>
      <c r="E11" s="230"/>
      <c r="F11" s="230"/>
      <c r="G11" s="230"/>
      <c r="H11" s="230"/>
      <c r="I11" s="230"/>
      <c r="J11" s="230"/>
      <c r="K11" s="230"/>
      <c r="L11" s="230"/>
    </row>
    <row r="12" spans="2:16" s="228" customFormat="1" ht="19.5" customHeight="1" x14ac:dyDescent="0.25">
      <c r="C12" s="368" t="s">
        <v>310</v>
      </c>
      <c r="D12" s="368"/>
      <c r="E12" s="368"/>
      <c r="F12" s="368"/>
      <c r="G12" s="368"/>
      <c r="H12" s="368"/>
      <c r="I12" s="368"/>
      <c r="J12" s="368"/>
      <c r="K12" s="368"/>
      <c r="L12" s="368"/>
    </row>
    <row r="13" spans="2:16" s="228" customFormat="1" ht="19.5" customHeight="1" x14ac:dyDescent="0.25">
      <c r="C13" s="368"/>
      <c r="D13" s="368"/>
      <c r="E13" s="368"/>
      <c r="F13" s="368"/>
      <c r="G13" s="368"/>
      <c r="H13" s="368"/>
      <c r="I13" s="368"/>
      <c r="J13" s="368"/>
      <c r="K13" s="368"/>
      <c r="L13" s="368"/>
    </row>
    <row r="14" spans="2:16" s="228" customFormat="1" ht="19.5" customHeight="1" x14ac:dyDescent="0.25">
      <c r="C14" s="230"/>
      <c r="D14" s="230"/>
      <c r="E14" s="230"/>
      <c r="F14" s="230"/>
      <c r="G14" s="369" t="s">
        <v>311</v>
      </c>
      <c r="H14" s="369"/>
      <c r="I14" s="231"/>
      <c r="J14" s="231"/>
      <c r="K14" s="231"/>
      <c r="L14" s="231"/>
      <c r="M14" s="231"/>
      <c r="N14" s="231"/>
      <c r="O14" s="231"/>
      <c r="P14" s="231"/>
    </row>
    <row r="15" spans="2:16" s="228" customFormat="1" ht="19.5" customHeight="1" x14ac:dyDescent="0.25">
      <c r="C15" s="230"/>
      <c r="D15" s="230"/>
      <c r="E15" s="230"/>
      <c r="F15" s="230"/>
      <c r="G15" s="230"/>
      <c r="H15" s="230"/>
      <c r="I15" s="230"/>
      <c r="J15" s="230"/>
      <c r="K15" s="230"/>
      <c r="L15" s="230"/>
    </row>
    <row r="16" spans="2:16" s="228" customFormat="1" ht="19.5" customHeight="1" x14ac:dyDescent="0.25">
      <c r="C16" s="230"/>
      <c r="D16" s="230"/>
      <c r="E16" s="230"/>
      <c r="F16" s="230"/>
      <c r="G16" s="230"/>
      <c r="H16" s="230"/>
      <c r="I16" s="230"/>
      <c r="J16" s="230"/>
      <c r="K16" s="230"/>
      <c r="L16" s="230"/>
    </row>
    <row r="17" spans="2:13" s="228" customFormat="1" ht="25.8" customHeight="1" x14ac:dyDescent="0.25">
      <c r="C17" s="230"/>
      <c r="D17" s="230"/>
      <c r="E17" s="230"/>
      <c r="F17" s="230"/>
      <c r="G17" s="230"/>
      <c r="H17" s="230"/>
      <c r="I17" s="230"/>
      <c r="J17" s="230"/>
      <c r="K17" s="230"/>
      <c r="L17" s="230"/>
    </row>
    <row r="18" spans="2:13" s="228" customFormat="1" ht="19.5" customHeight="1" x14ac:dyDescent="0.25">
      <c r="C18" s="230"/>
      <c r="D18" s="230"/>
      <c r="E18" s="230"/>
      <c r="F18" s="230"/>
      <c r="G18" s="230"/>
      <c r="H18" s="230"/>
      <c r="I18" s="230"/>
      <c r="J18" s="230"/>
      <c r="K18" s="230"/>
      <c r="L18" s="230"/>
    </row>
    <row r="19" spans="2:13" s="228" customFormat="1" ht="19.5" customHeight="1" x14ac:dyDescent="0.25">
      <c r="C19" s="230"/>
      <c r="D19" s="230"/>
      <c r="E19" s="230"/>
      <c r="F19" s="230"/>
      <c r="G19" s="230"/>
      <c r="H19" s="230"/>
      <c r="I19" s="230"/>
      <c r="J19" s="230"/>
      <c r="K19" s="230"/>
      <c r="L19" s="230"/>
    </row>
    <row r="20" spans="2:13" s="228" customFormat="1" ht="19.5" customHeight="1" x14ac:dyDescent="0.25">
      <c r="C20" s="230"/>
      <c r="D20" s="230"/>
      <c r="E20" s="230"/>
      <c r="F20" s="230"/>
      <c r="G20" s="230"/>
      <c r="H20" s="230"/>
      <c r="I20" s="230"/>
      <c r="J20" s="230"/>
      <c r="K20" s="230"/>
      <c r="L20" s="230"/>
    </row>
    <row r="21" spans="2:13" s="228" customFormat="1" ht="19.5" customHeight="1" x14ac:dyDescent="0.25">
      <c r="C21" s="230"/>
      <c r="D21" s="230"/>
      <c r="E21" s="230"/>
      <c r="F21" s="230"/>
      <c r="G21" s="230"/>
      <c r="H21" s="230"/>
      <c r="I21" s="230"/>
      <c r="J21" s="230"/>
      <c r="K21" s="230"/>
      <c r="L21" s="230"/>
    </row>
    <row r="22" spans="2:13" s="228" customFormat="1" ht="13.8" x14ac:dyDescent="0.25">
      <c r="C22" s="232"/>
      <c r="D22" s="230"/>
      <c r="E22" s="230"/>
      <c r="F22" s="230"/>
      <c r="G22" s="230"/>
      <c r="H22" s="230"/>
      <c r="I22" s="230"/>
      <c r="J22" s="230"/>
      <c r="K22" s="230"/>
      <c r="L22" s="230"/>
    </row>
    <row r="23" spans="2:13" s="228" customFormat="1" ht="26.25" customHeight="1" thickBot="1" x14ac:dyDescent="0.3">
      <c r="B23" s="233"/>
      <c r="C23" s="234"/>
      <c r="D23" s="233"/>
      <c r="E23" s="233"/>
      <c r="F23" s="233"/>
      <c r="G23" s="233"/>
      <c r="H23" s="233"/>
      <c r="I23" s="233"/>
      <c r="J23" s="233"/>
      <c r="K23" s="233"/>
      <c r="L23" s="233"/>
      <c r="M23" s="233"/>
    </row>
    <row r="24" spans="2:13" s="228" customFormat="1" ht="14.4" x14ac:dyDescent="0.25">
      <c r="C24" s="235"/>
    </row>
    <row r="25" spans="2:13" ht="12.75" customHeight="1" x14ac:dyDescent="0.25">
      <c r="C25" s="236"/>
    </row>
    <row r="26" spans="2:13" ht="12.75" customHeight="1" x14ac:dyDescent="0.25"/>
    <row r="27" spans="2:13" ht="12.75" customHeight="1" x14ac:dyDescent="0.25"/>
    <row r="28" spans="2:13" ht="12.75" customHeight="1" x14ac:dyDescent="0.25"/>
  </sheetData>
  <mergeCells count="4">
    <mergeCell ref="C7:L8"/>
    <mergeCell ref="C9:L9"/>
    <mergeCell ref="C12:L13"/>
    <mergeCell ref="G14:H14"/>
  </mergeCells>
  <pageMargins left="0.19685039370078741" right="0.19685039370078741" top="0.19685039370078741" bottom="0.19685039370078741" header="0.31496062992125984" footer="0.31496062992125984"/>
  <pageSetup paperSize="9" scale="91"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pageSetUpPr fitToPage="1"/>
  </sheetPr>
  <dimension ref="A1:W45"/>
  <sheetViews>
    <sheetView showGridLines="0" showRuler="0" zoomScaleNormal="100" workbookViewId="0"/>
  </sheetViews>
  <sheetFormatPr baseColWidth="10" defaultColWidth="13.33203125" defaultRowHeight="13.2" x14ac:dyDescent="0.25"/>
  <cols>
    <col min="1" max="2" width="3.44140625" customWidth="1"/>
    <col min="3" max="3" width="72.77734375" customWidth="1"/>
    <col min="4" max="4" width="0" hidden="1" customWidth="1"/>
    <col min="5" max="5" width="18.109375" customWidth="1"/>
    <col min="6" max="6" width="0" hidden="1" customWidth="1"/>
    <col min="7" max="7" width="18.109375" customWidth="1"/>
    <col min="8" max="8" width="0" hidden="1" customWidth="1"/>
    <col min="9" max="9" width="18.109375" customWidth="1"/>
    <col min="10" max="10" width="0" hidden="1" customWidth="1"/>
    <col min="11" max="11" width="18.109375" customWidth="1"/>
    <col min="12" max="12" width="0" hidden="1" customWidth="1"/>
    <col min="13" max="13" width="18.109375" customWidth="1"/>
    <col min="14" max="14" width="0" hidden="1" customWidth="1"/>
    <col min="15" max="15" width="18.109375" customWidth="1"/>
    <col min="16" max="16" width="0" hidden="1" customWidth="1"/>
    <col min="17" max="17" width="18.109375" customWidth="1"/>
    <col min="18" max="18" width="0" hidden="1" customWidth="1"/>
    <col min="19" max="19" width="18.109375" customWidth="1"/>
    <col min="20" max="20" width="0" hidden="1" customWidth="1"/>
    <col min="21" max="21" width="18.109375" customWidth="1"/>
    <col min="22" max="22" width="3.44140625" customWidth="1"/>
  </cols>
  <sheetData>
    <row r="1" spans="1:22" ht="15" customHeight="1" x14ac:dyDescent="0.25">
      <c r="A1" s="3"/>
      <c r="B1" s="3"/>
      <c r="C1" s="3"/>
      <c r="D1" s="3"/>
      <c r="E1" s="3"/>
      <c r="F1" s="3"/>
      <c r="G1" s="3"/>
      <c r="H1" s="3"/>
      <c r="I1" s="3"/>
      <c r="J1" s="3"/>
      <c r="K1" s="3"/>
      <c r="L1" s="3"/>
      <c r="M1" s="3"/>
      <c r="N1" s="3"/>
      <c r="V1" s="3"/>
    </row>
    <row r="2" spans="1:22" ht="30.75" customHeight="1" x14ac:dyDescent="0.25">
      <c r="A2" s="3"/>
      <c r="B2" s="384" t="s">
        <v>0</v>
      </c>
      <c r="C2" s="385"/>
      <c r="D2" s="385"/>
      <c r="E2" s="385"/>
      <c r="F2" s="385"/>
      <c r="G2" s="385"/>
      <c r="H2" s="385"/>
      <c r="I2" s="385"/>
      <c r="J2" s="385"/>
      <c r="K2" s="385"/>
      <c r="L2" s="385"/>
      <c r="M2" s="385"/>
      <c r="N2" s="385"/>
      <c r="O2" s="385"/>
      <c r="P2" s="385"/>
      <c r="Q2" s="385"/>
      <c r="R2" s="385"/>
      <c r="S2" s="385"/>
      <c r="T2" s="385"/>
      <c r="U2" s="385"/>
      <c r="V2" s="3"/>
    </row>
    <row r="3" spans="1:22" ht="19.2" customHeight="1" x14ac:dyDescent="0.25">
      <c r="A3" s="3"/>
      <c r="B3" s="386" t="s">
        <v>43</v>
      </c>
      <c r="C3" s="385"/>
      <c r="D3" s="385"/>
      <c r="E3" s="385"/>
      <c r="F3" s="385"/>
      <c r="G3" s="385"/>
      <c r="H3" s="385"/>
      <c r="I3" s="385"/>
      <c r="J3" s="385"/>
      <c r="K3" s="385"/>
      <c r="L3" s="385"/>
      <c r="M3" s="385"/>
      <c r="N3" s="385"/>
      <c r="O3" s="385"/>
      <c r="P3" s="385"/>
      <c r="Q3" s="385"/>
      <c r="R3" s="385"/>
      <c r="S3" s="385"/>
      <c r="T3" s="385"/>
      <c r="U3" s="385"/>
      <c r="V3" s="3"/>
    </row>
    <row r="4" spans="1:22" ht="15" customHeight="1" x14ac:dyDescent="0.25">
      <c r="A4" s="3"/>
      <c r="B4" s="379"/>
      <c r="C4" s="379"/>
      <c r="D4" s="379"/>
      <c r="E4" s="379"/>
      <c r="F4" s="379"/>
      <c r="G4" s="379"/>
      <c r="H4" s="379"/>
      <c r="I4" s="379"/>
      <c r="J4" s="379"/>
      <c r="K4" s="379"/>
      <c r="L4" s="379"/>
      <c r="M4" s="379"/>
      <c r="N4" s="379"/>
      <c r="O4" s="379"/>
      <c r="P4" s="379"/>
      <c r="Q4" s="379"/>
      <c r="R4" s="379"/>
      <c r="S4" s="379"/>
      <c r="T4" s="379"/>
      <c r="U4" s="379"/>
      <c r="V4" s="3"/>
    </row>
    <row r="5" spans="1:22" ht="19.2" customHeight="1" x14ac:dyDescent="0.25">
      <c r="A5" s="3"/>
      <c r="B5" s="5" t="s">
        <v>2</v>
      </c>
      <c r="C5" s="375" t="s">
        <v>23</v>
      </c>
      <c r="D5" s="375"/>
      <c r="E5" s="375"/>
      <c r="F5" s="375"/>
      <c r="G5" s="375"/>
      <c r="H5" s="375"/>
      <c r="I5" s="375"/>
      <c r="J5" s="375"/>
      <c r="K5" s="375"/>
      <c r="L5" s="375"/>
      <c r="M5" s="375"/>
      <c r="N5" s="375"/>
      <c r="O5" s="375"/>
      <c r="P5" s="375"/>
      <c r="Q5" s="375"/>
      <c r="R5" s="375"/>
      <c r="S5" s="375"/>
      <c r="T5" s="375"/>
      <c r="U5" s="375"/>
      <c r="V5" s="3"/>
    </row>
    <row r="6" spans="1:22" ht="19.2" customHeight="1" x14ac:dyDescent="0.25">
      <c r="A6" s="3"/>
      <c r="B6" s="98"/>
      <c r="C6" s="98"/>
      <c r="D6" s="61"/>
      <c r="E6" s="132"/>
      <c r="F6" s="132"/>
      <c r="G6" s="132"/>
      <c r="H6" s="132"/>
      <c r="I6" s="60" t="s">
        <v>3</v>
      </c>
      <c r="J6" s="61"/>
      <c r="K6" s="60" t="s">
        <v>4</v>
      </c>
      <c r="L6" s="61"/>
      <c r="M6" s="60" t="s">
        <v>5</v>
      </c>
      <c r="N6" s="61"/>
      <c r="O6" s="377" t="s">
        <v>6</v>
      </c>
      <c r="P6" s="377"/>
      <c r="Q6" s="377"/>
      <c r="R6" s="377"/>
      <c r="S6" s="377"/>
      <c r="T6" s="61"/>
      <c r="U6" s="60" t="s">
        <v>7</v>
      </c>
      <c r="V6" s="3"/>
    </row>
    <row r="7" spans="1:22" ht="19.2" customHeight="1" x14ac:dyDescent="0.25">
      <c r="A7" s="3"/>
      <c r="C7" s="85" t="s">
        <v>8</v>
      </c>
      <c r="D7" s="88"/>
      <c r="I7" s="87" t="s">
        <v>9</v>
      </c>
      <c r="J7" s="88"/>
      <c r="K7" s="87" t="s">
        <v>9</v>
      </c>
      <c r="L7" s="88"/>
      <c r="M7" s="87" t="s">
        <v>9</v>
      </c>
      <c r="N7" s="88"/>
      <c r="O7" s="87" t="s">
        <v>10</v>
      </c>
      <c r="P7" s="89"/>
      <c r="Q7" s="87" t="s">
        <v>9</v>
      </c>
      <c r="R7" s="89"/>
      <c r="S7" s="89" t="s">
        <v>11</v>
      </c>
      <c r="T7" s="88"/>
      <c r="U7" s="87" t="s">
        <v>9</v>
      </c>
      <c r="V7" s="3"/>
    </row>
    <row r="8" spans="1:22" ht="19.2" customHeight="1" x14ac:dyDescent="0.25">
      <c r="A8" s="3"/>
      <c r="C8" s="90" t="s">
        <v>161</v>
      </c>
      <c r="D8" s="103"/>
      <c r="E8" s="127"/>
      <c r="F8" s="127"/>
      <c r="G8" s="127"/>
      <c r="H8" s="127"/>
      <c r="I8" s="263">
        <v>38909</v>
      </c>
      <c r="J8" s="127"/>
      <c r="K8" s="263">
        <v>44486</v>
      </c>
      <c r="L8" s="127"/>
      <c r="M8" s="263">
        <v>43092</v>
      </c>
      <c r="N8" s="127"/>
      <c r="O8" s="264">
        <v>41665</v>
      </c>
      <c r="P8" s="127"/>
      <c r="Q8" s="263">
        <v>31043</v>
      </c>
      <c r="R8" s="127"/>
      <c r="S8" s="91">
        <v>0.34217053764133598</v>
      </c>
      <c r="T8" s="127"/>
      <c r="U8" s="263">
        <v>157530</v>
      </c>
      <c r="V8" s="3"/>
    </row>
    <row r="9" spans="1:22" ht="19.2" customHeight="1" x14ac:dyDescent="0.25">
      <c r="A9" s="3"/>
      <c r="C9" s="67" t="s">
        <v>162</v>
      </c>
      <c r="D9" s="75"/>
      <c r="E9" s="122"/>
      <c r="F9" s="122"/>
      <c r="G9" s="122"/>
      <c r="H9" s="122"/>
      <c r="I9" s="254">
        <v>50397</v>
      </c>
      <c r="J9" s="122"/>
      <c r="K9" s="254">
        <v>48343</v>
      </c>
      <c r="L9" s="122"/>
      <c r="M9" s="254">
        <v>41915</v>
      </c>
      <c r="N9" s="122"/>
      <c r="O9" s="255">
        <v>51319</v>
      </c>
      <c r="P9" s="122"/>
      <c r="Q9" s="254">
        <v>50574</v>
      </c>
      <c r="R9" s="122"/>
      <c r="S9" s="72">
        <v>1.4730889389805E-2</v>
      </c>
      <c r="T9" s="122"/>
      <c r="U9" s="254">
        <v>191229</v>
      </c>
      <c r="V9" s="3"/>
    </row>
    <row r="10" spans="1:22" ht="19.2" customHeight="1" x14ac:dyDescent="0.25">
      <c r="A10" s="3"/>
      <c r="C10" s="67" t="s">
        <v>50</v>
      </c>
      <c r="D10" s="75"/>
      <c r="E10" s="122"/>
      <c r="F10" s="122"/>
      <c r="G10" s="122"/>
      <c r="H10" s="122"/>
      <c r="I10" s="254">
        <v>36704</v>
      </c>
      <c r="J10" s="122"/>
      <c r="K10" s="254">
        <v>41535</v>
      </c>
      <c r="L10" s="122"/>
      <c r="M10" s="254">
        <v>47735</v>
      </c>
      <c r="N10" s="122"/>
      <c r="O10" s="255">
        <v>40210</v>
      </c>
      <c r="P10" s="122"/>
      <c r="Q10" s="254">
        <v>29993</v>
      </c>
      <c r="R10" s="122"/>
      <c r="S10" s="72">
        <v>0.34064615076851301</v>
      </c>
      <c r="T10" s="122"/>
      <c r="U10" s="254">
        <v>155967</v>
      </c>
      <c r="V10" s="3"/>
    </row>
    <row r="11" spans="1:22" ht="19.2" customHeight="1" x14ac:dyDescent="0.25">
      <c r="A11" s="3"/>
      <c r="C11" s="92" t="s">
        <v>209</v>
      </c>
      <c r="D11" s="107"/>
      <c r="E11" s="129"/>
      <c r="F11" s="129"/>
      <c r="G11" s="129"/>
      <c r="H11" s="129"/>
      <c r="I11" s="265">
        <v>27029</v>
      </c>
      <c r="J11" s="129"/>
      <c r="K11" s="265">
        <v>30354</v>
      </c>
      <c r="L11" s="129"/>
      <c r="M11" s="265">
        <v>38287</v>
      </c>
      <c r="N11" s="129"/>
      <c r="O11" s="266">
        <v>31580</v>
      </c>
      <c r="P11" s="129"/>
      <c r="Q11" s="265">
        <v>23787</v>
      </c>
      <c r="R11" s="129"/>
      <c r="S11" s="160">
        <v>0.32761592466473299</v>
      </c>
      <c r="T11" s="129"/>
      <c r="U11" s="265">
        <v>119457</v>
      </c>
      <c r="V11" s="3"/>
    </row>
    <row r="12" spans="1:22" ht="19.2" customHeight="1" x14ac:dyDescent="0.25">
      <c r="A12" s="3"/>
      <c r="C12" s="192" t="s">
        <v>210</v>
      </c>
      <c r="D12" s="109"/>
      <c r="E12" s="131"/>
      <c r="F12" s="131"/>
      <c r="G12" s="131"/>
      <c r="H12" s="131"/>
      <c r="I12" s="275">
        <v>6302</v>
      </c>
      <c r="J12" s="131"/>
      <c r="K12" s="275">
        <v>6962</v>
      </c>
      <c r="L12" s="131"/>
      <c r="M12" s="275">
        <v>8324</v>
      </c>
      <c r="N12" s="131"/>
      <c r="O12" s="278">
        <v>9184</v>
      </c>
      <c r="P12" s="131"/>
      <c r="Q12" s="275">
        <v>6716</v>
      </c>
      <c r="R12" s="131"/>
      <c r="S12" s="96">
        <v>0.367480643240024</v>
      </c>
      <c r="T12" s="131"/>
      <c r="U12" s="275">
        <v>28304</v>
      </c>
      <c r="V12" s="3"/>
    </row>
    <row r="13" spans="1:22" ht="19.2" customHeight="1" x14ac:dyDescent="0.25">
      <c r="A13" s="3"/>
      <c r="C13" s="192" t="s">
        <v>211</v>
      </c>
      <c r="D13" s="109"/>
      <c r="E13" s="131"/>
      <c r="F13" s="131"/>
      <c r="G13" s="131"/>
      <c r="H13" s="131"/>
      <c r="I13" s="275">
        <v>10135</v>
      </c>
      <c r="J13" s="131"/>
      <c r="K13" s="275">
        <v>12203</v>
      </c>
      <c r="L13" s="131"/>
      <c r="M13" s="275">
        <v>15017</v>
      </c>
      <c r="N13" s="131"/>
      <c r="O13" s="278">
        <v>9535</v>
      </c>
      <c r="P13" s="131"/>
      <c r="Q13" s="275">
        <v>6608</v>
      </c>
      <c r="R13" s="131"/>
      <c r="S13" s="96">
        <v>0.44294794188862002</v>
      </c>
      <c r="T13" s="131"/>
      <c r="U13" s="275">
        <v>43963</v>
      </c>
      <c r="V13" s="3"/>
    </row>
    <row r="14" spans="1:22" ht="19.2" customHeight="1" x14ac:dyDescent="0.25">
      <c r="A14" s="3"/>
      <c r="C14" s="192" t="s">
        <v>212</v>
      </c>
      <c r="D14" s="109"/>
      <c r="E14" s="131"/>
      <c r="F14" s="131"/>
      <c r="G14" s="131"/>
      <c r="H14" s="131"/>
      <c r="I14" s="275">
        <v>3275</v>
      </c>
      <c r="J14" s="131"/>
      <c r="K14" s="275">
        <v>3769</v>
      </c>
      <c r="L14" s="131"/>
      <c r="M14" s="275">
        <v>6036</v>
      </c>
      <c r="N14" s="131"/>
      <c r="O14" s="278">
        <v>7319</v>
      </c>
      <c r="P14" s="131"/>
      <c r="Q14" s="275">
        <v>5251</v>
      </c>
      <c r="R14" s="131"/>
      <c r="S14" s="96">
        <v>0.393829746714911</v>
      </c>
      <c r="T14" s="131"/>
      <c r="U14" s="275">
        <v>18331</v>
      </c>
      <c r="V14" s="3"/>
    </row>
    <row r="15" spans="1:22" ht="19.2" customHeight="1" x14ac:dyDescent="0.25">
      <c r="A15" s="3"/>
      <c r="C15" s="139" t="s">
        <v>213</v>
      </c>
      <c r="D15" s="114"/>
      <c r="E15" s="135"/>
      <c r="F15" s="135"/>
      <c r="G15" s="135"/>
      <c r="H15" s="135"/>
      <c r="I15" s="267">
        <v>10848</v>
      </c>
      <c r="J15" s="135"/>
      <c r="K15" s="267">
        <v>13172</v>
      </c>
      <c r="L15" s="135"/>
      <c r="M15" s="267">
        <v>9351</v>
      </c>
      <c r="N15" s="135"/>
      <c r="O15" s="268">
        <v>19575</v>
      </c>
      <c r="P15" s="135"/>
      <c r="Q15" s="267">
        <v>15788</v>
      </c>
      <c r="R15" s="135"/>
      <c r="S15" s="155">
        <v>0.239865720800608</v>
      </c>
      <c r="T15" s="135"/>
      <c r="U15" s="267">
        <v>49159</v>
      </c>
      <c r="V15" s="3"/>
    </row>
    <row r="16" spans="1:22" ht="19.2" customHeight="1" x14ac:dyDescent="0.25">
      <c r="A16" s="3"/>
      <c r="C16" s="67" t="s">
        <v>29</v>
      </c>
      <c r="D16" s="75"/>
      <c r="E16" s="122"/>
      <c r="F16" s="122"/>
      <c r="G16" s="122"/>
      <c r="H16" s="122"/>
      <c r="I16" s="254">
        <v>26</v>
      </c>
      <c r="J16" s="122"/>
      <c r="K16" s="254">
        <v>29</v>
      </c>
      <c r="L16" s="122"/>
      <c r="M16" s="254">
        <v>82.621341720000004</v>
      </c>
      <c r="N16" s="122"/>
      <c r="O16" s="255">
        <v>16.911648289999999</v>
      </c>
      <c r="P16" s="122"/>
      <c r="Q16" s="254">
        <v>15.188120680000001</v>
      </c>
      <c r="R16" s="122"/>
      <c r="S16" s="72">
        <v>0.113478661798465</v>
      </c>
      <c r="T16" s="122"/>
      <c r="U16" s="254">
        <v>152.65776105</v>
      </c>
      <c r="V16" s="3"/>
    </row>
    <row r="17" spans="1:23" ht="19.2" customHeight="1" x14ac:dyDescent="0.25">
      <c r="A17" s="3"/>
      <c r="C17" s="67" t="s">
        <v>32</v>
      </c>
      <c r="D17" s="75"/>
      <c r="E17" s="122"/>
      <c r="F17" s="122"/>
      <c r="G17" s="122"/>
      <c r="H17" s="122"/>
      <c r="I17" s="254">
        <v>52</v>
      </c>
      <c r="J17" s="122"/>
      <c r="K17" s="254">
        <v>41</v>
      </c>
      <c r="L17" s="122"/>
      <c r="M17" s="254">
        <v>52.814195259999998</v>
      </c>
      <c r="N17" s="122"/>
      <c r="O17" s="255">
        <v>48.869741589999997</v>
      </c>
      <c r="P17" s="122"/>
      <c r="Q17" s="254">
        <v>48.740914879999998</v>
      </c>
      <c r="R17" s="122"/>
      <c r="S17" s="72" t="s">
        <v>291</v>
      </c>
      <c r="T17" s="122"/>
      <c r="U17" s="254">
        <v>193.85816543000001</v>
      </c>
      <c r="V17" s="3"/>
    </row>
    <row r="18" spans="1:23" ht="19.2" customHeight="1" x14ac:dyDescent="0.25">
      <c r="A18" s="3"/>
      <c r="C18" s="73" t="s">
        <v>200</v>
      </c>
      <c r="D18" s="75"/>
      <c r="E18" s="123"/>
      <c r="F18" s="123"/>
      <c r="G18" s="123"/>
      <c r="H18" s="123"/>
      <c r="I18" s="256">
        <v>7</v>
      </c>
      <c r="J18" s="123"/>
      <c r="K18" s="256">
        <v>10</v>
      </c>
      <c r="L18" s="123"/>
      <c r="M18" s="256">
        <v>8.6966860400000101</v>
      </c>
      <c r="N18" s="123"/>
      <c r="O18" s="257">
        <v>12.15978432</v>
      </c>
      <c r="P18" s="123"/>
      <c r="Q18" s="256">
        <v>6.8470684500000001</v>
      </c>
      <c r="R18" s="123"/>
      <c r="S18" s="77">
        <v>0.77591102072303697</v>
      </c>
      <c r="T18" s="123"/>
      <c r="U18" s="256">
        <v>33.173292170000003</v>
      </c>
      <c r="V18" s="3"/>
    </row>
    <row r="19" spans="1:23" ht="19.2" customHeight="1" x14ac:dyDescent="0.25">
      <c r="A19" s="3"/>
      <c r="C19" s="78" t="s">
        <v>201</v>
      </c>
      <c r="D19" s="189"/>
      <c r="E19" s="79"/>
      <c r="F19" s="79"/>
      <c r="G19" s="79"/>
      <c r="H19" s="79"/>
      <c r="I19" s="311">
        <v>13.9</v>
      </c>
      <c r="J19" s="79"/>
      <c r="K19" s="311">
        <v>25.7</v>
      </c>
      <c r="L19" s="79"/>
      <c r="M19" s="311">
        <v>16.4665692569714</v>
      </c>
      <c r="N19" s="79"/>
      <c r="O19" s="312">
        <v>24.882031139056</v>
      </c>
      <c r="P19" s="79"/>
      <c r="Q19" s="311">
        <v>14.0478865997027</v>
      </c>
      <c r="R19" s="79"/>
      <c r="S19" s="81" t="s">
        <v>291</v>
      </c>
      <c r="T19" s="79"/>
      <c r="U19" s="311">
        <v>17.112145932268501</v>
      </c>
      <c r="V19" s="3"/>
    </row>
    <row r="20" spans="1:23" ht="19.2" customHeight="1" x14ac:dyDescent="0.25">
      <c r="A20" s="3"/>
      <c r="C20" s="67" t="s">
        <v>25</v>
      </c>
      <c r="D20" s="75"/>
      <c r="E20" s="122"/>
      <c r="F20" s="122"/>
      <c r="G20" s="122"/>
      <c r="H20" s="122"/>
      <c r="I20" s="254">
        <v>1545.7355967799999</v>
      </c>
      <c r="J20" s="122"/>
      <c r="K20" s="254">
        <v>1676.0223822800001</v>
      </c>
      <c r="L20" s="122"/>
      <c r="M20" s="254">
        <v>1855.70226622</v>
      </c>
      <c r="N20" s="122"/>
      <c r="O20" s="360">
        <v>1760.5995686700001</v>
      </c>
      <c r="P20" s="261">
        <v>0</v>
      </c>
      <c r="Q20" s="254">
        <v>1421.2235797000001</v>
      </c>
      <c r="R20" s="122"/>
      <c r="S20" s="72">
        <v>0.23879141453706901</v>
      </c>
      <c r="T20" s="122"/>
      <c r="U20" s="254">
        <v>6498.6838249000002</v>
      </c>
      <c r="V20" s="3"/>
      <c r="W20" s="261"/>
    </row>
    <row r="21" spans="1:23" ht="19.2" customHeight="1" x14ac:dyDescent="0.25">
      <c r="A21" s="3"/>
      <c r="C21" s="119" t="s">
        <v>89</v>
      </c>
      <c r="D21" s="75"/>
      <c r="E21" s="123"/>
      <c r="F21" s="123"/>
      <c r="G21" s="123"/>
      <c r="H21" s="123"/>
      <c r="I21" s="256">
        <v>-1279.3167109599999</v>
      </c>
      <c r="J21" s="123"/>
      <c r="K21" s="256">
        <v>-1373.39414214</v>
      </c>
      <c r="L21" s="123"/>
      <c r="M21" s="256">
        <v>-1548.0459780399999</v>
      </c>
      <c r="N21" s="123"/>
      <c r="O21" s="361">
        <v>-1431.625303</v>
      </c>
      <c r="P21" s="261">
        <v>0</v>
      </c>
      <c r="Q21" s="256">
        <v>-1152.700462</v>
      </c>
      <c r="R21" s="123"/>
      <c r="S21" s="77">
        <v>-0.24197512727291701</v>
      </c>
      <c r="T21" s="123"/>
      <c r="U21" s="256">
        <v>-5353.45729321</v>
      </c>
      <c r="V21" s="3"/>
    </row>
    <row r="22" spans="1:23" ht="19.2" customHeight="1" x14ac:dyDescent="0.25">
      <c r="A22" s="3"/>
      <c r="C22" s="67" t="s">
        <v>90</v>
      </c>
      <c r="D22" s="75"/>
      <c r="E22" s="122"/>
      <c r="F22" s="122"/>
      <c r="G22" s="122"/>
      <c r="H22" s="122"/>
      <c r="I22" s="254">
        <v>266.41888582000001</v>
      </c>
      <c r="J22" s="122"/>
      <c r="K22" s="254">
        <v>302.62824014000103</v>
      </c>
      <c r="L22" s="122"/>
      <c r="M22" s="254">
        <v>307.65628817999902</v>
      </c>
      <c r="N22" s="122"/>
      <c r="O22" s="360">
        <v>328.97426567000002</v>
      </c>
      <c r="P22" s="261">
        <v>0</v>
      </c>
      <c r="Q22" s="254">
        <v>268.5231177</v>
      </c>
      <c r="R22" s="122"/>
      <c r="S22" s="72">
        <v>0.22512455719934499</v>
      </c>
      <c r="T22" s="122"/>
      <c r="U22" s="254">
        <v>1145.22653169</v>
      </c>
      <c r="V22" s="3"/>
    </row>
    <row r="23" spans="1:23" ht="19.2" customHeight="1" x14ac:dyDescent="0.25">
      <c r="A23" s="3"/>
      <c r="C23" s="106" t="s">
        <v>91</v>
      </c>
      <c r="D23" s="107"/>
      <c r="E23" s="129"/>
      <c r="F23" s="129"/>
      <c r="G23" s="129"/>
      <c r="H23" s="129"/>
      <c r="I23" s="265">
        <v>-151.56601624999999</v>
      </c>
      <c r="J23" s="129"/>
      <c r="K23" s="265">
        <v>-152.82839872</v>
      </c>
      <c r="L23" s="129"/>
      <c r="M23" s="265">
        <v>-180.24543077999999</v>
      </c>
      <c r="N23" s="129"/>
      <c r="O23" s="362">
        <v>-152.2847328</v>
      </c>
      <c r="P23" s="261">
        <v>0</v>
      </c>
      <c r="Q23" s="265">
        <v>-172.8806884</v>
      </c>
      <c r="R23" s="129"/>
      <c r="S23" s="160">
        <v>0.11913392866846099</v>
      </c>
      <c r="T23" s="129"/>
      <c r="U23" s="265">
        <v>-657.52053417000002</v>
      </c>
      <c r="V23" s="3"/>
    </row>
    <row r="24" spans="1:23" ht="19.2" customHeight="1" x14ac:dyDescent="0.25">
      <c r="A24" s="3"/>
      <c r="C24" s="108" t="s">
        <v>92</v>
      </c>
      <c r="D24" s="109"/>
      <c r="E24" s="131"/>
      <c r="F24" s="131"/>
      <c r="G24" s="131"/>
      <c r="H24" s="131"/>
      <c r="I24" s="275">
        <v>-64.231275199999999</v>
      </c>
      <c r="J24" s="131"/>
      <c r="K24" s="275">
        <v>-67.84086705</v>
      </c>
      <c r="L24" s="131"/>
      <c r="M24" s="275">
        <v>-52.522800750000002</v>
      </c>
      <c r="N24" s="131"/>
      <c r="O24" s="363">
        <v>-79.050947190000002</v>
      </c>
      <c r="P24" s="261">
        <v>0</v>
      </c>
      <c r="Q24" s="275">
        <v>-58.529067670000003</v>
      </c>
      <c r="R24" s="131"/>
      <c r="S24" s="96">
        <v>-0.35062713856484001</v>
      </c>
      <c r="T24" s="131"/>
      <c r="U24" s="275">
        <v>-243.12401066999999</v>
      </c>
      <c r="V24" s="3"/>
    </row>
    <row r="25" spans="1:23" ht="19.2" customHeight="1" x14ac:dyDescent="0.25">
      <c r="A25" s="3"/>
      <c r="C25" s="108" t="s">
        <v>93</v>
      </c>
      <c r="D25" s="109"/>
      <c r="E25" s="131"/>
      <c r="F25" s="131"/>
      <c r="G25" s="131"/>
      <c r="H25" s="131"/>
      <c r="I25" s="275">
        <v>-44.559625570000001</v>
      </c>
      <c r="J25" s="131"/>
      <c r="K25" s="275">
        <v>-30.11389204</v>
      </c>
      <c r="L25" s="131"/>
      <c r="M25" s="275">
        <v>-44.117509220000002</v>
      </c>
      <c r="N25" s="131"/>
      <c r="O25" s="363">
        <v>-36.709957270000004</v>
      </c>
      <c r="P25" s="261">
        <v>0</v>
      </c>
      <c r="Q25" s="275">
        <v>-41.893845429999999</v>
      </c>
      <c r="R25" s="131"/>
      <c r="S25" s="96">
        <v>0.12373865675954</v>
      </c>
      <c r="T25" s="131"/>
      <c r="U25" s="275">
        <v>-160.68487325999999</v>
      </c>
      <c r="V25" s="3"/>
    </row>
    <row r="26" spans="1:23" ht="19.2" customHeight="1" x14ac:dyDescent="0.25">
      <c r="A26" s="3"/>
      <c r="C26" s="108" t="s">
        <v>202</v>
      </c>
      <c r="D26" s="109"/>
      <c r="E26" s="131"/>
      <c r="F26" s="131"/>
      <c r="G26" s="131"/>
      <c r="H26" s="131"/>
      <c r="I26" s="275">
        <v>24.446103269999998</v>
      </c>
      <c r="J26" s="131"/>
      <c r="K26" s="275">
        <v>-11</v>
      </c>
      <c r="L26" s="131"/>
      <c r="M26" s="275">
        <v>34.19</v>
      </c>
      <c r="N26" s="131"/>
      <c r="O26" s="363">
        <v>19.541959730000002</v>
      </c>
      <c r="P26" s="261">
        <v>0</v>
      </c>
      <c r="Q26" s="275">
        <v>28.372085239999997</v>
      </c>
      <c r="R26" s="131"/>
      <c r="S26" s="96">
        <v>-0.31122581386970999</v>
      </c>
      <c r="T26" s="131"/>
      <c r="U26" s="275">
        <v>77.34</v>
      </c>
      <c r="V26" s="3"/>
    </row>
    <row r="27" spans="1:23" ht="19.2" customHeight="1" x14ac:dyDescent="0.25">
      <c r="A27" s="3"/>
      <c r="C27" s="139" t="s">
        <v>214</v>
      </c>
      <c r="D27" s="114"/>
      <c r="E27" s="135"/>
      <c r="F27" s="135"/>
      <c r="G27" s="135"/>
      <c r="H27" s="135"/>
      <c r="I27" s="267">
        <v>-13.544727999999999</v>
      </c>
      <c r="J27" s="135"/>
      <c r="K27" s="267">
        <v>-36.032004000000001</v>
      </c>
      <c r="L27" s="135"/>
      <c r="M27" s="267">
        <v>-19.160706000000001</v>
      </c>
      <c r="N27" s="135"/>
      <c r="O27" s="364">
        <v>-14.576542999999999</v>
      </c>
      <c r="P27" s="261">
        <v>0</v>
      </c>
      <c r="Q27" s="267">
        <v>-11</v>
      </c>
      <c r="R27" s="135"/>
      <c r="S27" s="155">
        <v>-0.32514027272727303</v>
      </c>
      <c r="T27" s="135"/>
      <c r="U27" s="267">
        <v>-80.049383000000006</v>
      </c>
      <c r="V27" s="3"/>
      <c r="W27" s="260"/>
    </row>
    <row r="28" spans="1:23" ht="19.2" customHeight="1" x14ac:dyDescent="0.25">
      <c r="A28" s="3"/>
      <c r="C28" s="67" t="s">
        <v>26</v>
      </c>
      <c r="D28" s="75"/>
      <c r="E28" s="122"/>
      <c r="F28" s="122"/>
      <c r="G28" s="122"/>
      <c r="H28" s="122"/>
      <c r="I28" s="254">
        <v>30.508072049999999</v>
      </c>
      <c r="J28" s="122"/>
      <c r="K28" s="254">
        <v>42.169628899999999</v>
      </c>
      <c r="L28" s="122"/>
      <c r="M28" s="254">
        <v>64.963341700000001</v>
      </c>
      <c r="N28" s="122"/>
      <c r="O28" s="360">
        <v>80.470588329999998</v>
      </c>
      <c r="P28" s="261">
        <v>0</v>
      </c>
      <c r="Q28" s="254">
        <v>24.141600269999998</v>
      </c>
      <c r="R28" s="122"/>
      <c r="S28" s="72">
        <v>2.33327482147065</v>
      </c>
      <c r="T28" s="122"/>
      <c r="U28" s="254">
        <v>161.23264291999999</v>
      </c>
      <c r="V28" s="3"/>
    </row>
    <row r="29" spans="1:23" ht="19.2" customHeight="1" x14ac:dyDescent="0.25">
      <c r="A29" s="3"/>
      <c r="C29" s="156" t="s">
        <v>164</v>
      </c>
      <c r="D29" s="107"/>
      <c r="E29" s="173"/>
      <c r="F29" s="173"/>
      <c r="G29" s="173"/>
      <c r="H29" s="173"/>
      <c r="I29" s="306">
        <v>1.97369279154552</v>
      </c>
      <c r="J29" s="173"/>
      <c r="K29" s="306">
        <v>2.5160540423472102</v>
      </c>
      <c r="L29" s="173"/>
      <c r="M29" s="306">
        <v>3.5007416266364801</v>
      </c>
      <c r="N29" s="173"/>
      <c r="O29" s="277">
        <v>4.5706354669999998</v>
      </c>
      <c r="P29" s="173"/>
      <c r="Q29" s="306">
        <v>1.659949962</v>
      </c>
      <c r="R29" s="173"/>
      <c r="S29" s="174" t="s">
        <v>291</v>
      </c>
      <c r="T29" s="173"/>
      <c r="U29" s="306">
        <v>2.48100457360658</v>
      </c>
      <c r="V29" s="3"/>
    </row>
    <row r="30" spans="1:23" ht="19.2" customHeight="1" x14ac:dyDescent="0.25">
      <c r="A30" s="3"/>
      <c r="C30" s="108" t="s">
        <v>165</v>
      </c>
      <c r="D30" s="109"/>
      <c r="E30" s="131"/>
      <c r="F30" s="131"/>
      <c r="G30" s="131"/>
      <c r="H30" s="131"/>
      <c r="I30" s="275">
        <v>0</v>
      </c>
      <c r="J30" s="131"/>
      <c r="K30" s="275">
        <v>0</v>
      </c>
      <c r="L30" s="131"/>
      <c r="M30" s="275">
        <v>0</v>
      </c>
      <c r="N30" s="131"/>
      <c r="O30" s="278">
        <v>0</v>
      </c>
      <c r="P30" s="131"/>
      <c r="Q30" s="275">
        <v>0</v>
      </c>
      <c r="R30" s="131"/>
      <c r="S30" s="96" t="s">
        <v>291</v>
      </c>
      <c r="T30" s="131"/>
      <c r="U30" s="275">
        <v>0</v>
      </c>
      <c r="V30" s="3"/>
    </row>
    <row r="31" spans="1:23" ht="19.2" customHeight="1" x14ac:dyDescent="0.25">
      <c r="A31" s="3"/>
      <c r="C31" s="108" t="s">
        <v>166</v>
      </c>
      <c r="D31" s="109"/>
      <c r="E31" s="131"/>
      <c r="F31" s="131"/>
      <c r="G31" s="131"/>
      <c r="H31" s="131"/>
      <c r="I31" s="275">
        <v>0</v>
      </c>
      <c r="J31" s="131"/>
      <c r="K31" s="275">
        <v>0</v>
      </c>
      <c r="L31" s="131"/>
      <c r="M31" s="275">
        <v>0</v>
      </c>
      <c r="N31" s="131"/>
      <c r="O31" s="278">
        <v>0</v>
      </c>
      <c r="P31" s="131"/>
      <c r="Q31" s="275">
        <v>0</v>
      </c>
      <c r="R31" s="131"/>
      <c r="S31" s="96" t="s">
        <v>291</v>
      </c>
      <c r="T31" s="131"/>
      <c r="U31" s="275">
        <v>0</v>
      </c>
      <c r="V31" s="3"/>
    </row>
    <row r="32" spans="1:23" ht="19.2" customHeight="1" x14ac:dyDescent="0.25">
      <c r="A32" s="3"/>
      <c r="C32" s="117" t="s">
        <v>167</v>
      </c>
      <c r="D32" s="114"/>
      <c r="E32" s="135"/>
      <c r="F32" s="135"/>
      <c r="G32" s="135"/>
      <c r="H32" s="135"/>
      <c r="I32" s="267">
        <v>-0.63314259460241695</v>
      </c>
      <c r="J32" s="135"/>
      <c r="K32" s="267">
        <v>1.15211681517678</v>
      </c>
      <c r="L32" s="135"/>
      <c r="M32" s="267">
        <v>1.77382831639379</v>
      </c>
      <c r="N32" s="135"/>
      <c r="O32" s="268">
        <v>0</v>
      </c>
      <c r="P32" s="135"/>
      <c r="Q32" s="267">
        <v>7.32408401</v>
      </c>
      <c r="R32" s="135"/>
      <c r="S32" s="155" t="s">
        <v>291</v>
      </c>
      <c r="T32" s="135"/>
      <c r="U32" s="267">
        <v>9.6168865473928005</v>
      </c>
      <c r="V32" s="3"/>
    </row>
    <row r="33" spans="1:22" ht="19.2" customHeight="1" x14ac:dyDescent="0.25">
      <c r="A33" s="3"/>
      <c r="C33" s="67" t="s">
        <v>51</v>
      </c>
      <c r="D33" s="75"/>
      <c r="E33" s="122"/>
      <c r="F33" s="122"/>
      <c r="G33" s="122"/>
      <c r="H33" s="122"/>
      <c r="I33" s="254">
        <v>29.874929455397599</v>
      </c>
      <c r="J33" s="122"/>
      <c r="K33" s="254">
        <v>43.321745715176803</v>
      </c>
      <c r="L33" s="122"/>
      <c r="M33" s="254">
        <v>66.737170016393804</v>
      </c>
      <c r="N33" s="122"/>
      <c r="O33" s="360">
        <v>80.470588329999998</v>
      </c>
      <c r="P33" s="122"/>
      <c r="Q33" s="254">
        <v>30.915684280000001</v>
      </c>
      <c r="R33" s="122"/>
      <c r="S33" s="72">
        <v>1.60290497215545</v>
      </c>
      <c r="T33" s="122"/>
      <c r="U33" s="254">
        <v>170.84952946739301</v>
      </c>
      <c r="V33" s="3"/>
    </row>
    <row r="34" spans="1:22" ht="19.2" customHeight="1" x14ac:dyDescent="0.25">
      <c r="A34" s="3"/>
      <c r="C34" s="156" t="s">
        <v>52</v>
      </c>
      <c r="D34" s="107"/>
      <c r="E34" s="173"/>
      <c r="F34" s="173"/>
      <c r="G34" s="173"/>
      <c r="H34" s="173"/>
      <c r="I34" s="306">
        <v>1.9327321902679599</v>
      </c>
      <c r="J34" s="173"/>
      <c r="K34" s="306">
        <v>2.5847951777495601</v>
      </c>
      <c r="L34" s="173"/>
      <c r="M34" s="306">
        <v>3.59632960692208</v>
      </c>
      <c r="N34" s="173"/>
      <c r="O34" s="277">
        <v>4.5706354669999998</v>
      </c>
      <c r="P34" s="173"/>
      <c r="Q34" s="306">
        <v>2.1752864729999999</v>
      </c>
      <c r="R34" s="173"/>
      <c r="S34" s="174" t="s">
        <v>291</v>
      </c>
      <c r="T34" s="173"/>
      <c r="U34" s="306">
        <v>2.6289866389987302</v>
      </c>
      <c r="V34" s="3"/>
    </row>
    <row r="35" spans="1:22" ht="19.2" customHeight="1" x14ac:dyDescent="0.25">
      <c r="A35" s="3"/>
      <c r="C35" s="380" t="s">
        <v>215</v>
      </c>
      <c r="D35" s="388"/>
      <c r="E35" s="388"/>
      <c r="F35" s="388"/>
      <c r="G35" s="388"/>
      <c r="H35" s="388"/>
      <c r="I35" s="388"/>
      <c r="J35" s="388"/>
      <c r="K35" s="388"/>
      <c r="L35" s="388"/>
      <c r="M35" s="388"/>
      <c r="N35" s="388"/>
      <c r="O35" s="388"/>
      <c r="P35" s="388"/>
      <c r="Q35" s="388"/>
      <c r="R35" s="388"/>
      <c r="S35" s="388"/>
      <c r="T35" s="388"/>
      <c r="U35" s="388"/>
      <c r="V35" s="3"/>
    </row>
    <row r="36" spans="1:22" ht="15" customHeight="1" x14ac:dyDescent="0.25">
      <c r="A36" s="3"/>
      <c r="B36" s="3"/>
      <c r="C36" s="3"/>
      <c r="D36" s="3"/>
      <c r="E36" s="3"/>
      <c r="F36" s="3"/>
      <c r="G36" s="3"/>
      <c r="H36" s="3"/>
      <c r="I36" s="3"/>
      <c r="J36" s="3"/>
      <c r="K36" s="3"/>
      <c r="L36" s="3"/>
      <c r="M36" s="3"/>
      <c r="N36" s="3"/>
      <c r="V36" s="3"/>
    </row>
    <row r="37" spans="1:22" ht="15" customHeight="1" x14ac:dyDescent="0.25">
      <c r="A37" s="3"/>
      <c r="B37" s="3"/>
      <c r="C37" s="3"/>
      <c r="D37" s="3"/>
      <c r="E37" s="3"/>
      <c r="F37" s="3"/>
      <c r="G37" s="3"/>
      <c r="H37" s="3"/>
      <c r="I37" s="3"/>
      <c r="J37" s="3"/>
      <c r="K37" s="3"/>
      <c r="L37" s="3"/>
      <c r="M37" s="3"/>
      <c r="N37" s="3"/>
      <c r="V37" s="3"/>
    </row>
    <row r="38" spans="1:22" ht="15" customHeight="1" x14ac:dyDescent="0.25">
      <c r="A38" s="3"/>
      <c r="B38" s="3"/>
      <c r="C38" s="3"/>
      <c r="D38" s="3"/>
      <c r="E38" s="3"/>
      <c r="F38" s="3"/>
      <c r="G38" s="3"/>
      <c r="H38" s="3"/>
      <c r="I38" s="3"/>
      <c r="J38" s="3"/>
      <c r="K38" s="3"/>
      <c r="L38" s="3"/>
      <c r="M38" s="3"/>
      <c r="N38" s="3"/>
      <c r="V38" s="3"/>
    </row>
    <row r="39" spans="1:22" ht="15" customHeight="1" x14ac:dyDescent="0.25">
      <c r="A39" s="3"/>
      <c r="B39" s="3"/>
      <c r="C39" s="3"/>
      <c r="D39" s="3"/>
      <c r="E39" s="3"/>
      <c r="F39" s="3"/>
      <c r="G39" s="3"/>
      <c r="H39" s="3"/>
      <c r="I39" s="3"/>
      <c r="J39" s="3"/>
      <c r="K39" s="3"/>
      <c r="L39" s="3"/>
      <c r="M39" s="3"/>
      <c r="N39" s="3"/>
      <c r="V39" s="3"/>
    </row>
    <row r="40" spans="1:22" ht="15" customHeight="1" x14ac:dyDescent="0.25">
      <c r="A40" s="3"/>
      <c r="B40" s="3"/>
      <c r="C40" s="3"/>
      <c r="D40" s="3"/>
      <c r="E40" s="3"/>
      <c r="F40" s="3"/>
      <c r="G40" s="3"/>
      <c r="H40" s="3"/>
      <c r="I40" s="3"/>
      <c r="J40" s="3"/>
      <c r="K40" s="3"/>
      <c r="L40" s="3"/>
      <c r="M40" s="3"/>
      <c r="N40" s="3"/>
      <c r="V40" s="3"/>
    </row>
    <row r="41" spans="1:22" ht="15" customHeight="1" x14ac:dyDescent="0.25"/>
    <row r="42" spans="1:22" ht="15" customHeight="1" x14ac:dyDescent="0.25"/>
    <row r="43" spans="1:22" ht="15" customHeight="1" x14ac:dyDescent="0.25"/>
    <row r="44" spans="1:22" ht="15" customHeight="1" x14ac:dyDescent="0.25"/>
    <row r="45" spans="1:22" ht="15" customHeight="1" x14ac:dyDescent="0.25"/>
  </sheetData>
  <mergeCells count="6">
    <mergeCell ref="C35:U35"/>
    <mergeCell ref="B2:U2"/>
    <mergeCell ref="B4:U4"/>
    <mergeCell ref="B3:U3"/>
    <mergeCell ref="C5:U5"/>
    <mergeCell ref="O6:S6"/>
  </mergeCells>
  <pageMargins left="0.19685039370078741" right="0.19685039370078741" top="0.19685039370078741" bottom="0.19685039370078741" header="0.31496062992125984" footer="0.31496062992125984"/>
  <pageSetup paperSize="9" scale="59"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pageSetUpPr fitToPage="1"/>
  </sheetPr>
  <dimension ref="A1:W45"/>
  <sheetViews>
    <sheetView showGridLines="0" showRuler="0" workbookViewId="0"/>
  </sheetViews>
  <sheetFormatPr baseColWidth="10" defaultColWidth="13.33203125" defaultRowHeight="13.2" x14ac:dyDescent="0.25"/>
  <cols>
    <col min="1" max="2" width="3.44140625" customWidth="1"/>
    <col min="3" max="3" width="72.77734375" customWidth="1"/>
    <col min="4" max="4" width="0" hidden="1" customWidth="1"/>
    <col min="5" max="5" width="18.109375" customWidth="1"/>
    <col min="6" max="6" width="0" hidden="1" customWidth="1"/>
    <col min="7" max="7" width="18.109375" customWidth="1"/>
    <col min="8" max="8" width="0" hidden="1" customWidth="1"/>
    <col min="9" max="9" width="18.109375" customWidth="1"/>
    <col min="10" max="10" width="0" hidden="1" customWidth="1"/>
    <col min="11" max="11" width="18.109375" customWidth="1"/>
    <col min="12" max="12" width="0" hidden="1" customWidth="1"/>
    <col min="13" max="13" width="18.109375" customWidth="1"/>
    <col min="14" max="14" width="0" hidden="1" customWidth="1"/>
    <col min="15" max="15" width="18.109375" customWidth="1"/>
    <col min="16" max="16" width="0" hidden="1" customWidth="1"/>
    <col min="17" max="17" width="18.109375" customWidth="1"/>
    <col min="18" max="18" width="0" hidden="1" customWidth="1"/>
    <col min="19" max="19" width="18.109375" customWidth="1"/>
    <col min="20" max="20" width="0" hidden="1" customWidth="1"/>
    <col min="21" max="21" width="18.109375" customWidth="1"/>
    <col min="22" max="22" width="3.44140625" customWidth="1"/>
  </cols>
  <sheetData>
    <row r="1" spans="1:22" ht="15" customHeight="1" x14ac:dyDescent="0.25">
      <c r="A1" s="3"/>
      <c r="B1" s="3"/>
      <c r="C1" s="3"/>
      <c r="D1" s="3"/>
      <c r="E1" s="3"/>
      <c r="F1" s="3"/>
      <c r="G1" s="3"/>
      <c r="H1" s="3"/>
      <c r="I1" s="3"/>
      <c r="J1" s="3"/>
      <c r="K1" s="3"/>
      <c r="L1" s="3"/>
      <c r="M1" s="3"/>
      <c r="N1" s="3"/>
      <c r="V1" s="3"/>
    </row>
    <row r="2" spans="1:22" ht="30.75" customHeight="1" x14ac:dyDescent="0.25">
      <c r="A2" s="3"/>
      <c r="B2" s="384" t="s">
        <v>0</v>
      </c>
      <c r="C2" s="385"/>
      <c r="D2" s="385"/>
      <c r="E2" s="385"/>
      <c r="F2" s="385"/>
      <c r="G2" s="385"/>
      <c r="H2" s="385"/>
      <c r="I2" s="385"/>
      <c r="J2" s="385"/>
      <c r="K2" s="385"/>
      <c r="L2" s="385"/>
      <c r="M2" s="385"/>
      <c r="N2" s="385"/>
      <c r="O2" s="385"/>
      <c r="P2" s="385"/>
      <c r="Q2" s="385"/>
      <c r="R2" s="385"/>
      <c r="S2" s="385"/>
      <c r="T2" s="385"/>
      <c r="U2" s="385"/>
      <c r="V2" s="3"/>
    </row>
    <row r="3" spans="1:22" ht="19.2" customHeight="1" x14ac:dyDescent="0.25">
      <c r="A3" s="3"/>
      <c r="B3" s="386" t="s">
        <v>44</v>
      </c>
      <c r="C3" s="385"/>
      <c r="D3" s="385"/>
      <c r="E3" s="385"/>
      <c r="F3" s="385"/>
      <c r="G3" s="385"/>
      <c r="H3" s="385"/>
      <c r="I3" s="385"/>
      <c r="J3" s="385"/>
      <c r="K3" s="385"/>
      <c r="L3" s="385"/>
      <c r="M3" s="385"/>
      <c r="N3" s="385"/>
      <c r="O3" s="385"/>
      <c r="P3" s="385"/>
      <c r="Q3" s="385"/>
      <c r="R3" s="385"/>
      <c r="S3" s="385"/>
      <c r="T3" s="385"/>
      <c r="U3" s="385"/>
      <c r="V3" s="3"/>
    </row>
    <row r="4" spans="1:22" ht="15" customHeight="1" x14ac:dyDescent="0.25">
      <c r="A4" s="3"/>
      <c r="B4" s="379"/>
      <c r="C4" s="379"/>
      <c r="D4" s="379"/>
      <c r="E4" s="379"/>
      <c r="F4" s="379"/>
      <c r="G4" s="379"/>
      <c r="H4" s="379"/>
      <c r="I4" s="379"/>
      <c r="J4" s="379"/>
      <c r="K4" s="379"/>
      <c r="L4" s="379"/>
      <c r="M4" s="379"/>
      <c r="N4" s="379"/>
      <c r="O4" s="379"/>
      <c r="P4" s="379"/>
      <c r="Q4" s="379"/>
      <c r="R4" s="379"/>
      <c r="S4" s="379"/>
      <c r="T4" s="379"/>
      <c r="U4" s="379"/>
      <c r="V4" s="3"/>
    </row>
    <row r="5" spans="1:22" ht="19.2" customHeight="1" x14ac:dyDescent="0.25">
      <c r="A5" s="3"/>
      <c r="B5" s="5" t="s">
        <v>2</v>
      </c>
      <c r="C5" s="375" t="s">
        <v>23</v>
      </c>
      <c r="D5" s="375"/>
      <c r="E5" s="375"/>
      <c r="F5" s="375"/>
      <c r="G5" s="375"/>
      <c r="H5" s="375"/>
      <c r="I5" s="375"/>
      <c r="J5" s="375"/>
      <c r="K5" s="375"/>
      <c r="L5" s="375"/>
      <c r="M5" s="375"/>
      <c r="N5" s="375"/>
      <c r="O5" s="375"/>
      <c r="P5" s="375"/>
      <c r="Q5" s="375"/>
      <c r="R5" s="375"/>
      <c r="S5" s="375"/>
      <c r="T5" s="375"/>
      <c r="U5" s="375"/>
      <c r="V5" s="3"/>
    </row>
    <row r="6" spans="1:22" ht="19.2" customHeight="1" x14ac:dyDescent="0.25">
      <c r="A6" s="3"/>
      <c r="B6" s="98"/>
      <c r="C6" s="98"/>
      <c r="D6" s="61"/>
      <c r="E6" s="132"/>
      <c r="F6" s="132"/>
      <c r="G6" s="132"/>
      <c r="H6" s="132"/>
      <c r="I6" s="60" t="s">
        <v>3</v>
      </c>
      <c r="J6" s="61"/>
      <c r="K6" s="60" t="s">
        <v>4</v>
      </c>
      <c r="L6" s="61"/>
      <c r="M6" s="60" t="s">
        <v>5</v>
      </c>
      <c r="N6" s="61"/>
      <c r="O6" s="377" t="s">
        <v>6</v>
      </c>
      <c r="P6" s="377"/>
      <c r="Q6" s="377"/>
      <c r="R6" s="377"/>
      <c r="S6" s="377"/>
      <c r="T6" s="61"/>
      <c r="U6" s="60" t="s">
        <v>7</v>
      </c>
      <c r="V6" s="3"/>
    </row>
    <row r="7" spans="1:22" ht="19.2" customHeight="1" x14ac:dyDescent="0.25">
      <c r="A7" s="3"/>
      <c r="C7" s="85" t="s">
        <v>8</v>
      </c>
      <c r="D7" s="88"/>
      <c r="I7" s="87" t="s">
        <v>9</v>
      </c>
      <c r="J7" s="88"/>
      <c r="K7" s="87" t="s">
        <v>9</v>
      </c>
      <c r="L7" s="88"/>
      <c r="M7" s="87" t="s">
        <v>9</v>
      </c>
      <c r="N7" s="88"/>
      <c r="O7" s="87" t="s">
        <v>10</v>
      </c>
      <c r="P7" s="89"/>
      <c r="Q7" s="87" t="s">
        <v>9</v>
      </c>
      <c r="R7" s="89"/>
      <c r="S7" s="89" t="s">
        <v>11</v>
      </c>
      <c r="T7" s="88"/>
      <c r="U7" s="87" t="s">
        <v>9</v>
      </c>
      <c r="V7" s="3"/>
    </row>
    <row r="8" spans="1:22" ht="19.2" customHeight="1" x14ac:dyDescent="0.25">
      <c r="A8" s="3"/>
      <c r="C8" s="90" t="s">
        <v>161</v>
      </c>
      <c r="D8" s="103"/>
      <c r="E8" s="127"/>
      <c r="F8" s="127"/>
      <c r="G8" s="127"/>
      <c r="H8" s="127"/>
      <c r="I8" s="263">
        <v>5367</v>
      </c>
      <c r="J8" s="127"/>
      <c r="K8" s="263">
        <v>6627</v>
      </c>
      <c r="L8" s="127"/>
      <c r="M8" s="263">
        <v>8547</v>
      </c>
      <c r="N8" s="127"/>
      <c r="O8" s="264">
        <v>5753</v>
      </c>
      <c r="P8" s="127"/>
      <c r="Q8" s="263">
        <v>4223</v>
      </c>
      <c r="R8" s="127"/>
      <c r="S8" s="91">
        <v>0.36230168126924001</v>
      </c>
      <c r="T8" s="127"/>
      <c r="U8" s="263">
        <v>24764</v>
      </c>
      <c r="V8" s="3"/>
    </row>
    <row r="9" spans="1:22" ht="19.2" customHeight="1" x14ac:dyDescent="0.25">
      <c r="A9" s="3"/>
      <c r="C9" s="67" t="s">
        <v>162</v>
      </c>
      <c r="D9" s="75"/>
      <c r="E9" s="122"/>
      <c r="F9" s="122"/>
      <c r="G9" s="122"/>
      <c r="H9" s="122"/>
      <c r="I9" s="254">
        <v>9715</v>
      </c>
      <c r="J9" s="122"/>
      <c r="K9" s="254">
        <v>4622</v>
      </c>
      <c r="L9" s="122"/>
      <c r="M9" s="254">
        <v>8761</v>
      </c>
      <c r="N9" s="122"/>
      <c r="O9" s="255">
        <v>8002</v>
      </c>
      <c r="P9" s="122"/>
      <c r="Q9" s="254">
        <v>8443</v>
      </c>
      <c r="R9" s="122"/>
      <c r="S9" s="72">
        <v>-5.2232618737415602E-2</v>
      </c>
      <c r="T9" s="122"/>
      <c r="U9" s="254">
        <v>31541</v>
      </c>
      <c r="V9" s="3"/>
    </row>
    <row r="10" spans="1:22" ht="19.2" customHeight="1" x14ac:dyDescent="0.25">
      <c r="A10" s="3"/>
      <c r="C10" s="67" t="s">
        <v>50</v>
      </c>
      <c r="D10" s="75"/>
      <c r="E10" s="122"/>
      <c r="F10" s="122"/>
      <c r="G10" s="122"/>
      <c r="H10" s="122"/>
      <c r="I10" s="254">
        <v>5075</v>
      </c>
      <c r="J10" s="122"/>
      <c r="K10" s="254">
        <v>6283</v>
      </c>
      <c r="L10" s="122"/>
      <c r="M10" s="254">
        <v>9101</v>
      </c>
      <c r="N10" s="122"/>
      <c r="O10" s="255">
        <v>5570</v>
      </c>
      <c r="P10" s="122"/>
      <c r="Q10" s="254">
        <v>3582</v>
      </c>
      <c r="R10" s="122"/>
      <c r="S10" s="193">
        <v>0.55499720826354004</v>
      </c>
      <c r="T10" s="122"/>
      <c r="U10" s="254">
        <v>24041</v>
      </c>
      <c r="V10" s="3"/>
    </row>
    <row r="11" spans="1:22" ht="19.2" customHeight="1" x14ac:dyDescent="0.25">
      <c r="A11" s="3"/>
      <c r="C11" s="92" t="s">
        <v>216</v>
      </c>
      <c r="D11" s="107"/>
      <c r="E11" s="129"/>
      <c r="F11" s="129"/>
      <c r="G11" s="129"/>
      <c r="H11" s="129"/>
      <c r="I11" s="265">
        <v>1415</v>
      </c>
      <c r="J11" s="129"/>
      <c r="K11" s="265">
        <v>1716</v>
      </c>
      <c r="L11" s="129"/>
      <c r="M11" s="265">
        <v>2418</v>
      </c>
      <c r="N11" s="129"/>
      <c r="O11" s="266">
        <v>1467</v>
      </c>
      <c r="P11" s="129"/>
      <c r="Q11" s="265">
        <v>776</v>
      </c>
      <c r="R11" s="129"/>
      <c r="S11" s="160">
        <v>0.89046391752577303</v>
      </c>
      <c r="T11" s="129"/>
      <c r="U11" s="265">
        <v>6325</v>
      </c>
      <c r="V11" s="3"/>
    </row>
    <row r="12" spans="1:22" ht="19.2" customHeight="1" x14ac:dyDescent="0.25">
      <c r="A12" s="3"/>
      <c r="C12" s="192" t="s">
        <v>205</v>
      </c>
      <c r="D12" s="109"/>
      <c r="E12" s="131"/>
      <c r="F12" s="131"/>
      <c r="G12" s="131"/>
      <c r="H12" s="131"/>
      <c r="I12" s="275">
        <v>495</v>
      </c>
      <c r="J12" s="131"/>
      <c r="K12" s="275">
        <v>437</v>
      </c>
      <c r="L12" s="131"/>
      <c r="M12" s="275">
        <v>830</v>
      </c>
      <c r="N12" s="131"/>
      <c r="O12" s="278">
        <v>373</v>
      </c>
      <c r="P12" s="131"/>
      <c r="Q12" s="275">
        <v>232</v>
      </c>
      <c r="R12" s="131"/>
      <c r="S12" s="96">
        <v>0.60775862068965503</v>
      </c>
      <c r="T12" s="131"/>
      <c r="U12" s="275">
        <v>1994</v>
      </c>
      <c r="V12" s="3"/>
    </row>
    <row r="13" spans="1:22" ht="19.2" customHeight="1" x14ac:dyDescent="0.25">
      <c r="A13" s="3"/>
      <c r="C13" s="94" t="s">
        <v>217</v>
      </c>
      <c r="D13" s="109"/>
      <c r="E13" s="131"/>
      <c r="F13" s="131"/>
      <c r="G13" s="131"/>
      <c r="H13" s="131"/>
      <c r="I13" s="275">
        <v>533</v>
      </c>
      <c r="J13" s="131"/>
      <c r="K13" s="275">
        <v>666</v>
      </c>
      <c r="L13" s="131"/>
      <c r="M13" s="275">
        <v>1026</v>
      </c>
      <c r="N13" s="131"/>
      <c r="O13" s="278">
        <v>640</v>
      </c>
      <c r="P13" s="131"/>
      <c r="Q13" s="275">
        <v>538</v>
      </c>
      <c r="R13" s="131"/>
      <c r="S13" s="96">
        <v>0.189591078066914</v>
      </c>
      <c r="T13" s="131"/>
      <c r="U13" s="275">
        <v>2763</v>
      </c>
      <c r="V13" s="3"/>
    </row>
    <row r="14" spans="1:22" ht="19.2" customHeight="1" x14ac:dyDescent="0.25">
      <c r="A14" s="3"/>
      <c r="C14" s="192" t="s">
        <v>218</v>
      </c>
      <c r="D14" s="109"/>
      <c r="E14" s="131"/>
      <c r="F14" s="131"/>
      <c r="G14" s="131"/>
      <c r="H14" s="131"/>
      <c r="I14" s="275">
        <v>532</v>
      </c>
      <c r="J14" s="131"/>
      <c r="K14" s="275">
        <v>661</v>
      </c>
      <c r="L14" s="131"/>
      <c r="M14" s="275">
        <v>993</v>
      </c>
      <c r="N14" s="131"/>
      <c r="O14" s="278">
        <v>607</v>
      </c>
      <c r="P14" s="131"/>
      <c r="Q14" s="275">
        <v>536</v>
      </c>
      <c r="R14" s="131"/>
      <c r="S14" s="96">
        <v>0.13246268656716401</v>
      </c>
      <c r="T14" s="131"/>
      <c r="U14" s="275">
        <v>2722</v>
      </c>
      <c r="V14" s="3"/>
    </row>
    <row r="15" spans="1:22" ht="19.2" customHeight="1" x14ac:dyDescent="0.25">
      <c r="A15" s="3"/>
      <c r="C15" s="94" t="s">
        <v>206</v>
      </c>
      <c r="D15" s="109"/>
      <c r="E15" s="131"/>
      <c r="F15" s="131"/>
      <c r="G15" s="131"/>
      <c r="H15" s="131"/>
      <c r="I15" s="275">
        <v>2715</v>
      </c>
      <c r="J15" s="131"/>
      <c r="K15" s="275">
        <v>3543</v>
      </c>
      <c r="L15" s="131"/>
      <c r="M15" s="275">
        <v>5038</v>
      </c>
      <c r="N15" s="131"/>
      <c r="O15" s="278">
        <v>3066</v>
      </c>
      <c r="P15" s="131"/>
      <c r="Q15" s="275">
        <v>1869</v>
      </c>
      <c r="R15" s="131"/>
      <c r="S15" s="96">
        <v>0.64044943820224698</v>
      </c>
      <c r="T15" s="131"/>
      <c r="U15" s="275">
        <v>13165</v>
      </c>
      <c r="V15" s="3"/>
    </row>
    <row r="16" spans="1:22" ht="19.2" customHeight="1" x14ac:dyDescent="0.25">
      <c r="A16" s="3"/>
      <c r="C16" s="192" t="s">
        <v>207</v>
      </c>
      <c r="D16" s="109"/>
      <c r="E16" s="131"/>
      <c r="F16" s="131"/>
      <c r="G16" s="131"/>
      <c r="H16" s="131"/>
      <c r="I16" s="275">
        <v>1991</v>
      </c>
      <c r="J16" s="131"/>
      <c r="K16" s="275">
        <v>2917</v>
      </c>
      <c r="L16" s="131"/>
      <c r="M16" s="275">
        <v>4594</v>
      </c>
      <c r="N16" s="131"/>
      <c r="O16" s="278">
        <v>2400</v>
      </c>
      <c r="P16" s="131"/>
      <c r="Q16" s="275">
        <v>1281</v>
      </c>
      <c r="R16" s="131"/>
      <c r="S16" s="96">
        <v>0.87353629976580804</v>
      </c>
      <c r="T16" s="131"/>
      <c r="U16" s="275">
        <v>10783</v>
      </c>
      <c r="V16" s="3"/>
    </row>
    <row r="17" spans="1:23" ht="19.2" customHeight="1" x14ac:dyDescent="0.25">
      <c r="A17" s="3"/>
      <c r="C17" s="139" t="s">
        <v>209</v>
      </c>
      <c r="D17" s="114"/>
      <c r="E17" s="135"/>
      <c r="F17" s="135"/>
      <c r="G17" s="135"/>
      <c r="H17" s="135"/>
      <c r="I17" s="267">
        <v>85</v>
      </c>
      <c r="J17" s="135"/>
      <c r="K17" s="267">
        <v>52</v>
      </c>
      <c r="L17" s="135"/>
      <c r="M17" s="267">
        <v>219</v>
      </c>
      <c r="N17" s="135"/>
      <c r="O17" s="268">
        <v>62</v>
      </c>
      <c r="P17" s="135"/>
      <c r="Q17" s="267">
        <v>54</v>
      </c>
      <c r="R17" s="135"/>
      <c r="S17" s="155">
        <v>0.148148148148148</v>
      </c>
      <c r="T17" s="135"/>
      <c r="U17" s="267">
        <v>410</v>
      </c>
      <c r="V17" s="3"/>
    </row>
    <row r="18" spans="1:23" ht="19.2" customHeight="1" x14ac:dyDescent="0.25">
      <c r="A18" s="3"/>
      <c r="C18" s="67" t="s">
        <v>29</v>
      </c>
      <c r="D18" s="75"/>
      <c r="E18" s="122"/>
      <c r="F18" s="122"/>
      <c r="G18" s="122"/>
      <c r="H18" s="122"/>
      <c r="I18" s="254">
        <v>10</v>
      </c>
      <c r="J18" s="122"/>
      <c r="K18" s="254">
        <v>15</v>
      </c>
      <c r="L18" s="122"/>
      <c r="M18" s="254">
        <v>54.640770519999997</v>
      </c>
      <c r="N18" s="122"/>
      <c r="O18" s="255">
        <v>13.17602063</v>
      </c>
      <c r="P18" s="122"/>
      <c r="Q18" s="254">
        <v>5.0948963899999997</v>
      </c>
      <c r="R18" s="122"/>
      <c r="S18" s="72">
        <v>1.5861214088398801</v>
      </c>
      <c r="T18" s="122"/>
      <c r="U18" s="254">
        <v>84.557276700000003</v>
      </c>
      <c r="V18" s="3"/>
    </row>
    <row r="19" spans="1:23" ht="19.2" customHeight="1" x14ac:dyDescent="0.25">
      <c r="A19" s="3"/>
      <c r="C19" s="67" t="s">
        <v>219</v>
      </c>
      <c r="D19" s="75"/>
      <c r="E19" s="67"/>
      <c r="F19" s="67"/>
      <c r="G19" s="67"/>
      <c r="H19" s="67"/>
      <c r="I19" s="254">
        <v>40</v>
      </c>
      <c r="J19" s="122"/>
      <c r="K19" s="254">
        <v>33</v>
      </c>
      <c r="L19" s="122"/>
      <c r="M19" s="254">
        <v>45.259338669999998</v>
      </c>
      <c r="N19" s="122"/>
      <c r="O19" s="255">
        <v>36.751357519999999</v>
      </c>
      <c r="P19" s="122"/>
      <c r="Q19" s="254">
        <v>30.735097110000002</v>
      </c>
      <c r="R19" s="122"/>
      <c r="S19" s="72">
        <v>0.195745612531107</v>
      </c>
      <c r="T19" s="122"/>
      <c r="U19" s="254">
        <v>148.10478767000001</v>
      </c>
      <c r="V19" s="3"/>
    </row>
    <row r="20" spans="1:23" ht="19.2" customHeight="1" x14ac:dyDescent="0.25">
      <c r="A20" s="3"/>
      <c r="C20" s="73" t="s">
        <v>200</v>
      </c>
      <c r="D20" s="75"/>
      <c r="E20" s="73"/>
      <c r="F20" s="73"/>
      <c r="G20" s="73"/>
      <c r="H20" s="73"/>
      <c r="I20" s="256">
        <v>4</v>
      </c>
      <c r="J20" s="123"/>
      <c r="K20" s="256">
        <v>2</v>
      </c>
      <c r="L20" s="123"/>
      <c r="M20" s="256">
        <v>5.4573120199999998</v>
      </c>
      <c r="N20" s="123"/>
      <c r="O20" s="257">
        <v>1.02318471</v>
      </c>
      <c r="P20" s="122"/>
      <c r="Q20" s="256">
        <v>2.48735755</v>
      </c>
      <c r="R20" s="122"/>
      <c r="S20" s="77">
        <v>-0.58864590657663995</v>
      </c>
      <c r="T20" s="123"/>
      <c r="U20" s="256">
        <v>13.776979669999999</v>
      </c>
      <c r="V20" s="3"/>
    </row>
    <row r="21" spans="1:23" ht="19.2" customHeight="1" x14ac:dyDescent="0.25">
      <c r="A21" s="3"/>
      <c r="C21" s="78" t="s">
        <v>201</v>
      </c>
      <c r="D21" s="189"/>
      <c r="E21" s="78"/>
      <c r="F21" s="78"/>
      <c r="G21" s="78"/>
      <c r="H21" s="78"/>
      <c r="I21" s="311">
        <v>9.6</v>
      </c>
      <c r="J21" s="79"/>
      <c r="K21" s="311">
        <v>6.2</v>
      </c>
      <c r="L21" s="79"/>
      <c r="M21" s="311">
        <v>12.0578695587909</v>
      </c>
      <c r="N21" s="79"/>
      <c r="O21" s="312">
        <v>2.7840732398611001</v>
      </c>
      <c r="P21" s="79"/>
      <c r="Q21" s="311">
        <v>8.1</v>
      </c>
      <c r="R21" s="79"/>
      <c r="S21" s="81" t="s">
        <v>291</v>
      </c>
      <c r="T21" s="79"/>
      <c r="U21" s="311">
        <v>9.3021838704479993</v>
      </c>
      <c r="V21" s="3"/>
    </row>
    <row r="22" spans="1:23" ht="19.2" customHeight="1" x14ac:dyDescent="0.25">
      <c r="A22" s="3"/>
      <c r="C22" s="67" t="s">
        <v>25</v>
      </c>
      <c r="D22" s="75"/>
      <c r="E22" s="122"/>
      <c r="F22" s="122"/>
      <c r="G22" s="122"/>
      <c r="H22" s="122"/>
      <c r="I22" s="254">
        <v>873.00651334999998</v>
      </c>
      <c r="J22" s="122"/>
      <c r="K22" s="254">
        <v>940.50997832999997</v>
      </c>
      <c r="L22" s="122"/>
      <c r="M22" s="254">
        <v>1249.3673827800001</v>
      </c>
      <c r="N22" s="122"/>
      <c r="O22" s="360">
        <v>949.50423896000007</v>
      </c>
      <c r="P22" s="261">
        <v>0</v>
      </c>
      <c r="Q22" s="254">
        <v>625.88743937000004</v>
      </c>
      <c r="R22" s="122"/>
      <c r="S22" s="72">
        <v>0.51705271464744995</v>
      </c>
      <c r="T22" s="122"/>
      <c r="U22" s="254">
        <v>3688.7713137800001</v>
      </c>
      <c r="V22" s="3"/>
      <c r="W22" s="261"/>
    </row>
    <row r="23" spans="1:23" ht="19.2" customHeight="1" x14ac:dyDescent="0.25">
      <c r="A23" s="3"/>
      <c r="C23" s="119" t="s">
        <v>89</v>
      </c>
      <c r="D23" s="75"/>
      <c r="E23" s="123"/>
      <c r="F23" s="123"/>
      <c r="G23" s="123"/>
      <c r="H23" s="123"/>
      <c r="I23" s="256">
        <v>-770.18893840999999</v>
      </c>
      <c r="J23" s="123"/>
      <c r="K23" s="256">
        <v>-820.84487431000002</v>
      </c>
      <c r="L23" s="123"/>
      <c r="M23" s="256">
        <v>-1102.0141473599999</v>
      </c>
      <c r="N23" s="123"/>
      <c r="O23" s="361">
        <v>-812.02462000000003</v>
      </c>
      <c r="P23" s="261">
        <v>0</v>
      </c>
      <c r="Q23" s="256">
        <v>-568.44296439999994</v>
      </c>
      <c r="R23" s="123"/>
      <c r="S23" s="77">
        <v>-0.428506764714916</v>
      </c>
      <c r="T23" s="123"/>
      <c r="U23" s="256">
        <v>-3261.4909245099998</v>
      </c>
      <c r="V23" s="3"/>
    </row>
    <row r="24" spans="1:23" ht="19.2" customHeight="1" x14ac:dyDescent="0.25">
      <c r="A24" s="3"/>
      <c r="C24" s="67" t="s">
        <v>90</v>
      </c>
      <c r="D24" s="75"/>
      <c r="E24" s="122"/>
      <c r="F24" s="122"/>
      <c r="G24" s="122"/>
      <c r="H24" s="122"/>
      <c r="I24" s="254">
        <v>102.81757494</v>
      </c>
      <c r="J24" s="122"/>
      <c r="K24" s="254">
        <v>119.66510401999901</v>
      </c>
      <c r="L24" s="122"/>
      <c r="M24" s="254">
        <v>147.35323542</v>
      </c>
      <c r="N24" s="122"/>
      <c r="O24" s="360">
        <v>137.47961896000001</v>
      </c>
      <c r="P24" s="261">
        <v>0</v>
      </c>
      <c r="Q24" s="254">
        <v>57.444474970000002</v>
      </c>
      <c r="R24" s="122"/>
      <c r="S24" s="72">
        <v>1.3932609538480001</v>
      </c>
      <c r="T24" s="122"/>
      <c r="U24" s="254">
        <v>427.28038927</v>
      </c>
      <c r="V24" s="3"/>
    </row>
    <row r="25" spans="1:23" ht="19.2" customHeight="1" x14ac:dyDescent="0.25">
      <c r="A25" s="3"/>
      <c r="C25" s="106" t="s">
        <v>91</v>
      </c>
      <c r="D25" s="107"/>
      <c r="E25" s="129"/>
      <c r="F25" s="129"/>
      <c r="G25" s="129"/>
      <c r="H25" s="129"/>
      <c r="I25" s="265">
        <v>-72.435861340000002</v>
      </c>
      <c r="J25" s="129"/>
      <c r="K25" s="265">
        <v>-59.297497409999998</v>
      </c>
      <c r="L25" s="129"/>
      <c r="M25" s="265">
        <v>-57.068024129999998</v>
      </c>
      <c r="N25" s="129"/>
      <c r="O25" s="362">
        <v>-64.338059970000003</v>
      </c>
      <c r="P25" s="261">
        <v>0</v>
      </c>
      <c r="Q25" s="265">
        <v>-58.484787679999997</v>
      </c>
      <c r="R25" s="129"/>
      <c r="S25" s="160">
        <v>-0.100081961860343</v>
      </c>
      <c r="T25" s="129"/>
      <c r="U25" s="265">
        <v>-247.28617055999999</v>
      </c>
      <c r="V25" s="3"/>
    </row>
    <row r="26" spans="1:23" ht="19.2" customHeight="1" x14ac:dyDescent="0.25">
      <c r="A26" s="3"/>
      <c r="C26" s="108" t="s">
        <v>92</v>
      </c>
      <c r="D26" s="109"/>
      <c r="E26" s="131"/>
      <c r="F26" s="131"/>
      <c r="G26" s="131"/>
      <c r="H26" s="131"/>
      <c r="I26" s="275">
        <v>-44.383728159999997</v>
      </c>
      <c r="J26" s="131"/>
      <c r="K26" s="275">
        <v>-36.181181940000002</v>
      </c>
      <c r="L26" s="131"/>
      <c r="M26" s="275">
        <v>-90.696751169999999</v>
      </c>
      <c r="N26" s="131"/>
      <c r="O26" s="363">
        <v>-55.650212619999998</v>
      </c>
      <c r="P26" s="261">
        <v>0</v>
      </c>
      <c r="Q26" s="275">
        <v>-49.33925721</v>
      </c>
      <c r="R26" s="131"/>
      <c r="S26" s="96">
        <v>-0.12790941264354699</v>
      </c>
      <c r="T26" s="131"/>
      <c r="U26" s="275">
        <v>-220.60091847999999</v>
      </c>
      <c r="V26" s="3"/>
    </row>
    <row r="27" spans="1:23" ht="19.2" customHeight="1" x14ac:dyDescent="0.25">
      <c r="A27" s="3"/>
      <c r="C27" s="108" t="s">
        <v>93</v>
      </c>
      <c r="D27" s="109"/>
      <c r="E27" s="131"/>
      <c r="F27" s="131"/>
      <c r="G27" s="131"/>
      <c r="H27" s="131"/>
      <c r="I27" s="275">
        <v>-35.748169799999999</v>
      </c>
      <c r="J27" s="131"/>
      <c r="K27" s="275">
        <v>-30.52987199</v>
      </c>
      <c r="L27" s="131"/>
      <c r="M27" s="275">
        <v>-39.802026650000002</v>
      </c>
      <c r="N27" s="131"/>
      <c r="O27" s="363">
        <v>-35.728172810000004</v>
      </c>
      <c r="P27" s="261">
        <v>0</v>
      </c>
      <c r="Q27" s="275">
        <v>-28.247738559999998</v>
      </c>
      <c r="R27" s="131"/>
      <c r="S27" s="96">
        <v>-0.264815331468432</v>
      </c>
      <c r="T27" s="131"/>
      <c r="U27" s="275">
        <v>-134.327808</v>
      </c>
      <c r="V27" s="3"/>
    </row>
    <row r="28" spans="1:23" ht="19.2" customHeight="1" x14ac:dyDescent="0.25">
      <c r="A28" s="3"/>
      <c r="C28" s="117" t="s">
        <v>202</v>
      </c>
      <c r="D28" s="114"/>
      <c r="E28" s="135"/>
      <c r="F28" s="135"/>
      <c r="G28" s="135"/>
      <c r="H28" s="135"/>
      <c r="I28" s="267">
        <v>24.211505209999999</v>
      </c>
      <c r="J28" s="135"/>
      <c r="K28" s="267">
        <v>27</v>
      </c>
      <c r="L28" s="135"/>
      <c r="M28" s="267">
        <v>55.09</v>
      </c>
      <c r="N28" s="135"/>
      <c r="O28" s="364">
        <v>27</v>
      </c>
      <c r="P28" s="261">
        <v>0</v>
      </c>
      <c r="Q28" s="267">
        <v>17.417465549999999</v>
      </c>
      <c r="R28" s="135"/>
      <c r="S28" s="155">
        <v>0.57999999999999996</v>
      </c>
      <c r="T28" s="135"/>
      <c r="U28" s="267">
        <v>123</v>
      </c>
      <c r="V28" s="3"/>
    </row>
    <row r="29" spans="1:23" ht="19.2" customHeight="1" x14ac:dyDescent="0.25">
      <c r="A29" s="3"/>
      <c r="C29" s="67" t="s">
        <v>26</v>
      </c>
      <c r="D29" s="75"/>
      <c r="E29" s="122"/>
      <c r="F29" s="122"/>
      <c r="G29" s="122"/>
      <c r="H29" s="122"/>
      <c r="I29" s="254">
        <v>-25.53867915</v>
      </c>
      <c r="J29" s="122"/>
      <c r="K29" s="254">
        <v>20.28098739</v>
      </c>
      <c r="L29" s="122"/>
      <c r="M29" s="254">
        <v>14.873899440000001</v>
      </c>
      <c r="N29" s="122"/>
      <c r="O29" s="360">
        <v>9.2508097200000012</v>
      </c>
      <c r="P29" s="261">
        <v>0</v>
      </c>
      <c r="Q29" s="254">
        <v>-61.374259649999999</v>
      </c>
      <c r="R29" s="122"/>
      <c r="S29" s="72" t="s">
        <v>291</v>
      </c>
      <c r="T29" s="122"/>
      <c r="U29" s="254">
        <v>-51.758051969999997</v>
      </c>
      <c r="V29" s="3"/>
    </row>
    <row r="30" spans="1:23" ht="19.2" customHeight="1" x14ac:dyDescent="0.25">
      <c r="A30" s="3"/>
      <c r="C30" s="156" t="s">
        <v>164</v>
      </c>
      <c r="D30" s="107"/>
      <c r="E30" s="173"/>
      <c r="F30" s="173"/>
      <c r="G30" s="173"/>
      <c r="H30" s="173"/>
      <c r="I30" s="313">
        <v>-2.92537097483959</v>
      </c>
      <c r="J30" s="173"/>
      <c r="K30" s="313">
        <v>2.1563819478036299</v>
      </c>
      <c r="L30" s="173"/>
      <c r="M30" s="313">
        <v>1.19051446716207</v>
      </c>
      <c r="N30" s="173"/>
      <c r="O30" s="277">
        <v>0.97427787499999996</v>
      </c>
      <c r="P30" s="173"/>
      <c r="Q30" s="313">
        <v>-9.8059580359999998</v>
      </c>
      <c r="R30" s="173"/>
      <c r="S30" s="174" t="s">
        <v>291</v>
      </c>
      <c r="T30" s="173"/>
      <c r="U30" s="313">
        <v>-1.4031244435416601</v>
      </c>
      <c r="V30" s="3"/>
    </row>
    <row r="31" spans="1:23" ht="19.2" customHeight="1" x14ac:dyDescent="0.25">
      <c r="A31" s="3"/>
      <c r="C31" s="108" t="s">
        <v>165</v>
      </c>
      <c r="D31" s="109"/>
      <c r="E31" s="131"/>
      <c r="F31" s="131"/>
      <c r="G31" s="131"/>
      <c r="H31" s="131"/>
      <c r="I31" s="275">
        <v>0</v>
      </c>
      <c r="J31" s="131"/>
      <c r="K31" s="275">
        <v>0</v>
      </c>
      <c r="L31" s="131"/>
      <c r="M31" s="275">
        <v>0</v>
      </c>
      <c r="N31" s="131"/>
      <c r="O31" s="278">
        <v>0</v>
      </c>
      <c r="P31" s="131"/>
      <c r="Q31" s="275">
        <v>0</v>
      </c>
      <c r="R31" s="131"/>
      <c r="S31" s="96" t="s">
        <v>291</v>
      </c>
      <c r="T31" s="131"/>
      <c r="U31" s="275">
        <v>0</v>
      </c>
      <c r="V31" s="3"/>
    </row>
    <row r="32" spans="1:23" ht="19.2" customHeight="1" x14ac:dyDescent="0.25">
      <c r="A32" s="3"/>
      <c r="C32" s="108" t="s">
        <v>166</v>
      </c>
      <c r="D32" s="109"/>
      <c r="E32" s="131"/>
      <c r="F32" s="131"/>
      <c r="G32" s="131"/>
      <c r="H32" s="131"/>
      <c r="I32" s="275">
        <v>8.17</v>
      </c>
      <c r="J32" s="131"/>
      <c r="K32" s="275">
        <v>3</v>
      </c>
      <c r="L32" s="131"/>
      <c r="M32" s="275">
        <v>29.1</v>
      </c>
      <c r="N32" s="131"/>
      <c r="O32" s="278">
        <v>0</v>
      </c>
      <c r="P32" s="131"/>
      <c r="Q32" s="275">
        <v>15.43</v>
      </c>
      <c r="R32" s="131"/>
      <c r="S32" s="96" t="s">
        <v>291</v>
      </c>
      <c r="T32" s="131"/>
      <c r="U32" s="275">
        <v>55.6</v>
      </c>
      <c r="V32" s="3"/>
    </row>
    <row r="33" spans="1:22" ht="19.2" customHeight="1" x14ac:dyDescent="0.25">
      <c r="A33" s="3"/>
      <c r="C33" s="117" t="s">
        <v>167</v>
      </c>
      <c r="D33" s="114"/>
      <c r="E33" s="135"/>
      <c r="F33" s="135"/>
      <c r="G33" s="135"/>
      <c r="H33" s="135"/>
      <c r="I33" s="223">
        <v>7</v>
      </c>
      <c r="J33" s="135"/>
      <c r="K33" s="223" t="s">
        <v>291</v>
      </c>
      <c r="L33" s="135"/>
      <c r="M33" s="267">
        <v>2.117648376</v>
      </c>
      <c r="N33" s="135"/>
      <c r="O33" s="268">
        <v>0</v>
      </c>
      <c r="P33" s="135"/>
      <c r="Q33" s="267">
        <v>1.4</v>
      </c>
      <c r="R33" s="135"/>
      <c r="S33" s="155" t="s">
        <v>291</v>
      </c>
      <c r="T33" s="135"/>
      <c r="U33" s="267">
        <v>10.517648376</v>
      </c>
      <c r="V33" s="3"/>
    </row>
    <row r="34" spans="1:22" ht="19.2" customHeight="1" x14ac:dyDescent="0.25">
      <c r="A34" s="3"/>
      <c r="C34" s="67" t="s">
        <v>51</v>
      </c>
      <c r="D34" s="75"/>
      <c r="E34" s="122"/>
      <c r="F34" s="122"/>
      <c r="G34" s="122"/>
      <c r="H34" s="122"/>
      <c r="I34" s="254">
        <v>-10.36867915</v>
      </c>
      <c r="J34" s="122"/>
      <c r="K34" s="254">
        <v>23.180987389999999</v>
      </c>
      <c r="L34" s="122"/>
      <c r="M34" s="254">
        <v>46.091547816000002</v>
      </c>
      <c r="N34" s="122"/>
      <c r="O34" s="360">
        <v>9.2508097200000012</v>
      </c>
      <c r="P34" s="122"/>
      <c r="Q34" s="254">
        <v>-44.544259650000001</v>
      </c>
      <c r="R34" s="122"/>
      <c r="S34" s="72" t="s">
        <v>291</v>
      </c>
      <c r="T34" s="122"/>
      <c r="U34" s="254">
        <v>14.359596406</v>
      </c>
      <c r="V34" s="3"/>
    </row>
    <row r="35" spans="1:22" ht="19.2" customHeight="1" x14ac:dyDescent="0.25">
      <c r="A35" s="3"/>
      <c r="C35" s="156" t="s">
        <v>52</v>
      </c>
      <c r="D35" s="107"/>
      <c r="E35" s="173"/>
      <c r="F35" s="173"/>
      <c r="G35" s="173"/>
      <c r="H35" s="173"/>
      <c r="I35" s="313">
        <v>-1.18769779966613</v>
      </c>
      <c r="J35" s="173"/>
      <c r="K35" s="313">
        <v>2.4647253005396998</v>
      </c>
      <c r="L35" s="173"/>
      <c r="M35" s="313">
        <v>3.6891909018338902</v>
      </c>
      <c r="N35" s="173"/>
      <c r="O35" s="277">
        <v>0.97427787499999996</v>
      </c>
      <c r="P35" s="173"/>
      <c r="Q35" s="313">
        <v>-7.1169761290000002</v>
      </c>
      <c r="R35" s="173"/>
      <c r="S35" s="174" t="s">
        <v>291</v>
      </c>
      <c r="T35" s="173"/>
      <c r="U35" s="313">
        <v>0.38927857501920499</v>
      </c>
      <c r="V35" s="3"/>
    </row>
    <row r="36" spans="1:22" ht="15" customHeight="1" x14ac:dyDescent="0.25">
      <c r="A36" s="3"/>
      <c r="B36" s="3"/>
      <c r="C36" s="56"/>
      <c r="D36" s="56"/>
      <c r="E36" s="56"/>
      <c r="F36" s="56"/>
      <c r="G36" s="56"/>
      <c r="H36" s="56"/>
      <c r="I36" s="56"/>
      <c r="J36" s="56"/>
      <c r="K36" s="56"/>
      <c r="L36" s="56"/>
      <c r="M36" s="56"/>
      <c r="N36" s="56"/>
      <c r="O36" s="194"/>
      <c r="P36" s="194"/>
      <c r="Q36" s="194"/>
      <c r="R36" s="194"/>
      <c r="S36" s="194"/>
      <c r="T36" s="194"/>
      <c r="U36" s="194"/>
      <c r="V36" s="3"/>
    </row>
    <row r="37" spans="1:22" ht="15" customHeight="1" x14ac:dyDescent="0.25">
      <c r="A37" s="3"/>
      <c r="B37" s="3"/>
      <c r="C37" s="3"/>
      <c r="D37" s="3"/>
      <c r="E37" s="3"/>
      <c r="F37" s="3"/>
      <c r="G37" s="3"/>
      <c r="H37" s="3"/>
      <c r="I37" s="3"/>
      <c r="J37" s="3"/>
      <c r="K37" s="3"/>
      <c r="L37" s="3"/>
      <c r="M37" s="3"/>
      <c r="N37" s="3"/>
      <c r="V37" s="3"/>
    </row>
    <row r="38" spans="1:22" ht="15" customHeight="1" x14ac:dyDescent="0.25">
      <c r="A38" s="3"/>
      <c r="B38" s="3"/>
      <c r="C38" s="3"/>
      <c r="D38" s="3"/>
      <c r="E38" s="3"/>
      <c r="F38" s="3"/>
      <c r="G38" s="3"/>
      <c r="H38" s="3"/>
      <c r="I38" s="3"/>
      <c r="J38" s="3"/>
      <c r="K38" s="3"/>
      <c r="L38" s="3"/>
      <c r="M38" s="3"/>
      <c r="N38" s="3"/>
      <c r="V38" s="3"/>
    </row>
    <row r="39" spans="1:22" ht="15" customHeight="1" x14ac:dyDescent="0.25">
      <c r="A39" s="3"/>
      <c r="B39" s="3"/>
      <c r="C39" s="3"/>
      <c r="D39" s="3"/>
      <c r="E39" s="3"/>
      <c r="F39" s="3"/>
      <c r="G39" s="3"/>
      <c r="H39" s="3"/>
      <c r="I39" s="3"/>
      <c r="J39" s="3"/>
      <c r="K39" s="3"/>
      <c r="L39" s="3"/>
      <c r="M39" s="3"/>
      <c r="N39" s="3"/>
      <c r="V39" s="3"/>
    </row>
    <row r="40" spans="1:22" ht="15" customHeight="1" x14ac:dyDescent="0.25"/>
    <row r="41" spans="1:22" ht="15" customHeight="1" x14ac:dyDescent="0.25"/>
    <row r="42" spans="1:22" ht="15" customHeight="1" x14ac:dyDescent="0.25"/>
    <row r="43" spans="1:22" ht="15" customHeight="1" x14ac:dyDescent="0.25"/>
    <row r="44" spans="1:22" ht="15" customHeight="1" x14ac:dyDescent="0.25"/>
    <row r="45" spans="1:22" ht="15" customHeight="1" x14ac:dyDescent="0.25"/>
  </sheetData>
  <mergeCells count="5">
    <mergeCell ref="B2:U2"/>
    <mergeCell ref="B4:U4"/>
    <mergeCell ref="B3:U3"/>
    <mergeCell ref="C5:U5"/>
    <mergeCell ref="O6:S6"/>
  </mergeCells>
  <pageMargins left="0.19685039370078741" right="0.19685039370078741" top="0.19685039370078741" bottom="0.19685039370078741" header="0.31496062992125984" footer="0.31496062992125984"/>
  <pageSetup paperSize="9" scale="59"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pageSetUpPr fitToPage="1"/>
  </sheetPr>
  <dimension ref="A1:V45"/>
  <sheetViews>
    <sheetView showGridLines="0" showRuler="0" workbookViewId="0"/>
  </sheetViews>
  <sheetFormatPr baseColWidth="10" defaultColWidth="13.33203125" defaultRowHeight="13.2" x14ac:dyDescent="0.25"/>
  <cols>
    <col min="1" max="2" width="3.44140625" customWidth="1"/>
    <col min="3" max="3" width="72.77734375" customWidth="1"/>
    <col min="4" max="4" width="0" hidden="1" customWidth="1"/>
    <col min="5" max="5" width="18.109375" customWidth="1"/>
    <col min="6" max="6" width="0" hidden="1" customWidth="1"/>
    <col min="7" max="7" width="18.109375" customWidth="1"/>
    <col min="8" max="8" width="0" hidden="1" customWidth="1"/>
    <col min="9" max="9" width="18.109375" customWidth="1"/>
    <col min="10" max="10" width="0" hidden="1" customWidth="1"/>
    <col min="11" max="11" width="18.109375" customWidth="1"/>
    <col min="12" max="12" width="0" hidden="1" customWidth="1"/>
    <col min="13" max="13" width="18.109375" customWidth="1"/>
    <col min="14" max="14" width="0" hidden="1" customWidth="1"/>
    <col min="15" max="15" width="18.109375" customWidth="1"/>
    <col min="16" max="16" width="0" hidden="1" customWidth="1"/>
    <col min="17" max="17" width="18.109375" customWidth="1"/>
    <col min="18" max="18" width="0" hidden="1" customWidth="1"/>
    <col min="19" max="19" width="18.109375" customWidth="1"/>
    <col min="20" max="20" width="0" hidden="1" customWidth="1"/>
    <col min="21" max="21" width="18.109375" customWidth="1"/>
    <col min="22" max="22" width="3.44140625" customWidth="1"/>
  </cols>
  <sheetData>
    <row r="1" spans="1:22" ht="15" customHeight="1" x14ac:dyDescent="0.25">
      <c r="A1" s="3"/>
      <c r="B1" s="3"/>
      <c r="C1" s="3"/>
      <c r="D1" s="3"/>
      <c r="E1" s="3"/>
      <c r="F1" s="3"/>
      <c r="G1" s="3"/>
      <c r="H1" s="3"/>
      <c r="I1" s="3"/>
      <c r="J1" s="3"/>
      <c r="K1" s="3"/>
      <c r="L1" s="3"/>
      <c r="M1" s="3"/>
      <c r="N1" s="3"/>
      <c r="V1" s="3"/>
    </row>
    <row r="2" spans="1:22" ht="30.75" customHeight="1" x14ac:dyDescent="0.25">
      <c r="A2" s="3"/>
      <c r="B2" s="384" t="s">
        <v>0</v>
      </c>
      <c r="C2" s="385"/>
      <c r="D2" s="385"/>
      <c r="E2" s="385"/>
      <c r="F2" s="385"/>
      <c r="G2" s="385"/>
      <c r="H2" s="385"/>
      <c r="I2" s="385"/>
      <c r="J2" s="385"/>
      <c r="K2" s="385"/>
      <c r="L2" s="385"/>
      <c r="M2" s="385"/>
      <c r="N2" s="385"/>
      <c r="O2" s="385"/>
      <c r="P2" s="385"/>
      <c r="Q2" s="385"/>
      <c r="R2" s="385"/>
      <c r="S2" s="385"/>
      <c r="T2" s="385"/>
      <c r="U2" s="385"/>
      <c r="V2" s="3"/>
    </row>
    <row r="3" spans="1:22" ht="19.2" customHeight="1" x14ac:dyDescent="0.25">
      <c r="A3" s="3"/>
      <c r="B3" s="386" t="s">
        <v>45</v>
      </c>
      <c r="C3" s="385"/>
      <c r="D3" s="385"/>
      <c r="E3" s="385"/>
      <c r="F3" s="385"/>
      <c r="G3" s="385"/>
      <c r="H3" s="385"/>
      <c r="I3" s="385"/>
      <c r="J3" s="385"/>
      <c r="K3" s="385"/>
      <c r="L3" s="385"/>
      <c r="M3" s="385"/>
      <c r="N3" s="385"/>
      <c r="O3" s="385"/>
      <c r="P3" s="385"/>
      <c r="Q3" s="385"/>
      <c r="R3" s="385"/>
      <c r="S3" s="385"/>
      <c r="T3" s="385"/>
      <c r="U3" s="385"/>
      <c r="V3" s="3"/>
    </row>
    <row r="4" spans="1:22" ht="15" customHeight="1" x14ac:dyDescent="0.25">
      <c r="A4" s="3"/>
      <c r="B4" s="379"/>
      <c r="C4" s="379"/>
      <c r="D4" s="379"/>
      <c r="E4" s="379"/>
      <c r="F4" s="379"/>
      <c r="G4" s="379"/>
      <c r="H4" s="379"/>
      <c r="I4" s="379"/>
      <c r="J4" s="379"/>
      <c r="K4" s="379"/>
      <c r="L4" s="379"/>
      <c r="M4" s="379"/>
      <c r="N4" s="379"/>
      <c r="O4" s="379"/>
      <c r="P4" s="379"/>
      <c r="Q4" s="379"/>
      <c r="R4" s="379"/>
      <c r="S4" s="379"/>
      <c r="T4" s="379"/>
      <c r="U4" s="379"/>
      <c r="V4" s="3"/>
    </row>
    <row r="5" spans="1:22" ht="19.2" customHeight="1" x14ac:dyDescent="0.25">
      <c r="A5" s="3"/>
      <c r="B5" s="5" t="s">
        <v>2</v>
      </c>
      <c r="C5" s="375" t="s">
        <v>23</v>
      </c>
      <c r="D5" s="375"/>
      <c r="E5" s="375"/>
      <c r="F5" s="375"/>
      <c r="G5" s="375"/>
      <c r="H5" s="375"/>
      <c r="I5" s="375"/>
      <c r="J5" s="375"/>
      <c r="K5" s="375"/>
      <c r="L5" s="375"/>
      <c r="M5" s="375"/>
      <c r="N5" s="375"/>
      <c r="O5" s="375"/>
      <c r="P5" s="375"/>
      <c r="Q5" s="375"/>
      <c r="R5" s="375"/>
      <c r="S5" s="375"/>
      <c r="T5" s="375"/>
      <c r="U5" s="375"/>
      <c r="V5" s="3"/>
    </row>
    <row r="6" spans="1:22" ht="19.2" customHeight="1" x14ac:dyDescent="0.25">
      <c r="A6" s="3"/>
      <c r="B6" s="98"/>
      <c r="C6" s="98"/>
      <c r="D6" s="61"/>
      <c r="E6" s="132"/>
      <c r="F6" s="132"/>
      <c r="G6" s="132"/>
      <c r="H6" s="132"/>
      <c r="I6" s="60" t="s">
        <v>3</v>
      </c>
      <c r="J6" s="61"/>
      <c r="K6" s="60" t="s">
        <v>4</v>
      </c>
      <c r="L6" s="61"/>
      <c r="M6" s="60" t="s">
        <v>5</v>
      </c>
      <c r="N6" s="61"/>
      <c r="O6" s="377" t="s">
        <v>6</v>
      </c>
      <c r="P6" s="377"/>
      <c r="Q6" s="377"/>
      <c r="R6" s="377"/>
      <c r="S6" s="377"/>
      <c r="T6" s="61"/>
      <c r="U6" s="60" t="s">
        <v>7</v>
      </c>
      <c r="V6" s="3"/>
    </row>
    <row r="7" spans="1:22" ht="19.2" customHeight="1" x14ac:dyDescent="0.25">
      <c r="A7" s="3"/>
      <c r="C7" s="85" t="s">
        <v>8</v>
      </c>
      <c r="D7" s="88"/>
      <c r="I7" s="87" t="s">
        <v>9</v>
      </c>
      <c r="J7" s="88"/>
      <c r="K7" s="87" t="s">
        <v>9</v>
      </c>
      <c r="L7" s="88"/>
      <c r="M7" s="87" t="s">
        <v>9</v>
      </c>
      <c r="N7" s="88"/>
      <c r="O7" s="87" t="s">
        <v>10</v>
      </c>
      <c r="P7" s="89"/>
      <c r="Q7" s="87" t="s">
        <v>9</v>
      </c>
      <c r="R7" s="89"/>
      <c r="S7" s="89" t="s">
        <v>11</v>
      </c>
      <c r="T7" s="88"/>
      <c r="U7" s="87" t="s">
        <v>9</v>
      </c>
      <c r="V7" s="3"/>
    </row>
    <row r="8" spans="1:22" ht="19.2" customHeight="1" x14ac:dyDescent="0.25">
      <c r="A8" s="3"/>
      <c r="C8" s="179" t="s">
        <v>220</v>
      </c>
      <c r="D8" s="180"/>
      <c r="E8" s="199"/>
      <c r="F8" s="199"/>
      <c r="G8" s="199"/>
      <c r="H8" s="199"/>
      <c r="I8" s="310">
        <v>2363.9208126081899</v>
      </c>
      <c r="J8" s="199"/>
      <c r="K8" s="310">
        <v>2548</v>
      </c>
      <c r="L8" s="199"/>
      <c r="M8" s="310">
        <v>2948.6572686180398</v>
      </c>
      <c r="N8" s="199"/>
      <c r="O8" s="314">
        <v>2401</v>
      </c>
      <c r="P8" s="199"/>
      <c r="Q8" s="310">
        <v>1567.6225787825399</v>
      </c>
      <c r="R8" s="199"/>
      <c r="S8" s="181">
        <v>0.53161866414598602</v>
      </c>
      <c r="T8" s="199"/>
      <c r="U8" s="310">
        <v>9427.9045162333205</v>
      </c>
      <c r="V8" s="3"/>
    </row>
    <row r="9" spans="1:22" ht="19.2" customHeight="1" x14ac:dyDescent="0.25">
      <c r="A9" s="3"/>
      <c r="C9" s="117" t="s">
        <v>221</v>
      </c>
      <c r="D9" s="114"/>
      <c r="E9" s="135"/>
      <c r="F9" s="135"/>
      <c r="G9" s="135"/>
      <c r="H9" s="135"/>
      <c r="I9" s="315">
        <v>21.0237322546411</v>
      </c>
      <c r="J9" s="135"/>
      <c r="K9" s="315">
        <v>21.9</v>
      </c>
      <c r="L9" s="135"/>
      <c r="M9" s="315">
        <v>22.370203404891701</v>
      </c>
      <c r="N9" s="135"/>
      <c r="O9" s="316">
        <v>16.7</v>
      </c>
      <c r="P9" s="135"/>
      <c r="Q9" s="315">
        <v>19</v>
      </c>
      <c r="R9" s="135"/>
      <c r="S9" s="155" t="s">
        <v>291</v>
      </c>
      <c r="T9" s="135"/>
      <c r="U9" s="315">
        <v>21.237966705440101</v>
      </c>
      <c r="V9" s="3"/>
    </row>
    <row r="10" spans="1:22" ht="19.2" customHeight="1" x14ac:dyDescent="0.25">
      <c r="A10" s="3"/>
      <c r="C10" s="67" t="s">
        <v>25</v>
      </c>
      <c r="D10" s="75"/>
      <c r="E10" s="122"/>
      <c r="F10" s="122"/>
      <c r="G10" s="122"/>
      <c r="H10" s="122"/>
      <c r="I10" s="254">
        <v>397.74966662999998</v>
      </c>
      <c r="J10" s="122"/>
      <c r="K10" s="254">
        <v>480.19906297</v>
      </c>
      <c r="L10" s="122"/>
      <c r="M10" s="254">
        <v>571.90897207</v>
      </c>
      <c r="N10" s="122"/>
      <c r="O10" s="255">
        <v>612</v>
      </c>
      <c r="P10" s="122"/>
      <c r="Q10" s="254">
        <v>308.91022644999998</v>
      </c>
      <c r="R10" s="122"/>
      <c r="S10" s="72">
        <v>0.98115810872664</v>
      </c>
      <c r="T10" s="122"/>
      <c r="U10" s="254">
        <v>1758.7679281200001</v>
      </c>
      <c r="V10" s="3"/>
    </row>
    <row r="11" spans="1:22" ht="19.2" customHeight="1" x14ac:dyDescent="0.25">
      <c r="A11" s="3"/>
      <c r="C11" s="67" t="s">
        <v>26</v>
      </c>
      <c r="D11" s="75"/>
      <c r="E11" s="122"/>
      <c r="F11" s="122"/>
      <c r="G11" s="122"/>
      <c r="H11" s="122"/>
      <c r="I11" s="254">
        <v>163.05206081</v>
      </c>
      <c r="J11" s="122"/>
      <c r="K11" s="254">
        <v>72.415083890000005</v>
      </c>
      <c r="L11" s="122"/>
      <c r="M11" s="254">
        <v>27.8702018</v>
      </c>
      <c r="N11" s="122"/>
      <c r="O11" s="321">
        <v>44.100579009999997</v>
      </c>
      <c r="P11" s="122"/>
      <c r="Q11" s="320">
        <v>46.822738630000003</v>
      </c>
      <c r="R11" s="122"/>
      <c r="S11" s="72">
        <v>-5.8137556658334297E-2</v>
      </c>
      <c r="T11" s="122"/>
      <c r="U11" s="254">
        <v>310.16008513000003</v>
      </c>
      <c r="V11" s="3"/>
    </row>
    <row r="12" spans="1:22" ht="19.2" customHeight="1" x14ac:dyDescent="0.25">
      <c r="A12" s="3"/>
      <c r="C12" s="156" t="s">
        <v>222</v>
      </c>
      <c r="D12" s="107"/>
      <c r="E12" s="173"/>
      <c r="F12" s="173"/>
      <c r="G12" s="173"/>
      <c r="H12" s="173"/>
      <c r="I12" s="306">
        <v>34.898031268973099</v>
      </c>
      <c r="J12" s="173"/>
      <c r="K12" s="306">
        <v>14.0067664752622</v>
      </c>
      <c r="L12" s="173"/>
      <c r="M12" s="306">
        <v>5.0924033090351504</v>
      </c>
      <c r="N12" s="173"/>
      <c r="O12" s="277">
        <v>7.8846607449999997</v>
      </c>
      <c r="P12" s="173"/>
      <c r="Q12" s="306">
        <v>11.25844219</v>
      </c>
      <c r="R12" s="173"/>
      <c r="S12" s="160" t="s">
        <v>291</v>
      </c>
      <c r="T12" s="173"/>
      <c r="U12" s="306">
        <v>15.926842381191699</v>
      </c>
      <c r="V12" s="3"/>
    </row>
    <row r="13" spans="1:22" ht="19.2" customHeight="1" x14ac:dyDescent="0.25">
      <c r="A13" s="3"/>
      <c r="C13" s="108" t="s">
        <v>165</v>
      </c>
      <c r="D13" s="109"/>
      <c r="E13" s="131"/>
      <c r="F13" s="131"/>
      <c r="G13" s="131"/>
      <c r="H13" s="131"/>
      <c r="I13" s="275">
        <v>0</v>
      </c>
      <c r="J13" s="131"/>
      <c r="K13" s="275">
        <v>0</v>
      </c>
      <c r="L13" s="131"/>
      <c r="M13" s="275">
        <v>0</v>
      </c>
      <c r="N13" s="131"/>
      <c r="O13" s="278">
        <v>0</v>
      </c>
      <c r="P13" s="131"/>
      <c r="Q13" s="275">
        <v>0</v>
      </c>
      <c r="R13" s="131"/>
      <c r="S13" s="96" t="s">
        <v>291</v>
      </c>
      <c r="T13" s="131"/>
      <c r="U13" s="275">
        <v>0</v>
      </c>
      <c r="V13" s="3"/>
    </row>
    <row r="14" spans="1:22" ht="19.2" customHeight="1" x14ac:dyDescent="0.25">
      <c r="A14" s="3"/>
      <c r="C14" s="108" t="s">
        <v>166</v>
      </c>
      <c r="D14" s="109"/>
      <c r="E14" s="131"/>
      <c r="F14" s="131"/>
      <c r="G14" s="131"/>
      <c r="H14" s="131"/>
      <c r="I14" s="275">
        <v>0</v>
      </c>
      <c r="J14" s="131"/>
      <c r="K14" s="275">
        <v>0</v>
      </c>
      <c r="L14" s="131"/>
      <c r="M14" s="275">
        <v>0</v>
      </c>
      <c r="N14" s="131"/>
      <c r="O14" s="278">
        <v>0</v>
      </c>
      <c r="P14" s="131"/>
      <c r="Q14" s="275">
        <v>0</v>
      </c>
      <c r="R14" s="131"/>
      <c r="S14" s="96" t="s">
        <v>291</v>
      </c>
      <c r="T14" s="131"/>
      <c r="U14" s="275">
        <v>0</v>
      </c>
      <c r="V14" s="3"/>
    </row>
    <row r="15" spans="1:22" ht="19.2" customHeight="1" x14ac:dyDescent="0.25">
      <c r="A15" s="3"/>
      <c r="C15" s="117" t="s">
        <v>167</v>
      </c>
      <c r="D15" s="114"/>
      <c r="E15" s="135"/>
      <c r="F15" s="135"/>
      <c r="G15" s="135"/>
      <c r="H15" s="135"/>
      <c r="I15" s="267">
        <v>-92.4</v>
      </c>
      <c r="J15" s="135"/>
      <c r="K15" s="267">
        <v>-22.82</v>
      </c>
      <c r="L15" s="135"/>
      <c r="M15" s="267">
        <v>-2</v>
      </c>
      <c r="N15" s="135"/>
      <c r="O15" s="268">
        <v>7.4337358150000004</v>
      </c>
      <c r="P15" s="135"/>
      <c r="Q15" s="267">
        <v>0</v>
      </c>
      <c r="R15" s="135"/>
      <c r="S15" s="155" t="s">
        <v>291</v>
      </c>
      <c r="T15" s="135"/>
      <c r="U15" s="267">
        <v>-117</v>
      </c>
      <c r="V15" s="3"/>
    </row>
    <row r="16" spans="1:22" ht="19.2" customHeight="1" x14ac:dyDescent="0.25">
      <c r="A16" s="3"/>
      <c r="C16" s="67" t="s">
        <v>51</v>
      </c>
      <c r="D16" s="75"/>
      <c r="E16" s="122"/>
      <c r="F16" s="122"/>
      <c r="G16" s="122"/>
      <c r="H16" s="122"/>
      <c r="I16" s="254">
        <v>70.652060809999995</v>
      </c>
      <c r="J16" s="122"/>
      <c r="K16" s="254">
        <v>49.595083889999998</v>
      </c>
      <c r="L16" s="122"/>
      <c r="M16" s="254">
        <v>25.68438342</v>
      </c>
      <c r="N16" s="122"/>
      <c r="O16" s="255">
        <v>51.53431483</v>
      </c>
      <c r="P16" s="122"/>
      <c r="Q16" s="254">
        <v>46.822738630000003</v>
      </c>
      <c r="R16" s="122"/>
      <c r="S16" s="72">
        <v>0.100625814248747</v>
      </c>
      <c r="T16" s="122"/>
      <c r="U16" s="254">
        <v>192.75426675</v>
      </c>
      <c r="V16" s="3"/>
    </row>
    <row r="17" spans="1:22" ht="19.2" customHeight="1" x14ac:dyDescent="0.25">
      <c r="A17" s="3"/>
      <c r="C17" s="156" t="s">
        <v>60</v>
      </c>
      <c r="D17" s="107"/>
      <c r="E17" s="173"/>
      <c r="F17" s="173"/>
      <c r="G17" s="173"/>
      <c r="H17" s="173"/>
      <c r="I17" s="306">
        <v>15.1216600091788</v>
      </c>
      <c r="J17" s="173"/>
      <c r="K17" s="306">
        <v>9.5928461454726808</v>
      </c>
      <c r="L17" s="173"/>
      <c r="M17" s="306">
        <v>4.6930137089475803</v>
      </c>
      <c r="N17" s="173"/>
      <c r="O17" s="277">
        <v>9.2137245869999997</v>
      </c>
      <c r="P17" s="173"/>
      <c r="Q17" s="306">
        <v>11.25844219</v>
      </c>
      <c r="R17" s="173"/>
      <c r="S17" s="195" t="s">
        <v>291</v>
      </c>
      <c r="T17" s="173"/>
      <c r="U17" s="306">
        <v>9.8980074226594397</v>
      </c>
      <c r="V17" s="3"/>
    </row>
    <row r="18" spans="1:22" ht="15" customHeight="1" x14ac:dyDescent="0.25">
      <c r="A18" s="3"/>
      <c r="C18" s="176"/>
      <c r="D18" s="177"/>
      <c r="E18" s="200"/>
      <c r="F18" s="200"/>
      <c r="G18" s="200"/>
      <c r="H18" s="200"/>
      <c r="I18" s="177"/>
      <c r="J18" s="177"/>
      <c r="K18" s="177"/>
      <c r="L18" s="177"/>
      <c r="M18" s="177"/>
      <c r="N18" s="177"/>
      <c r="O18" s="177"/>
      <c r="P18" s="177"/>
      <c r="Q18" s="177"/>
      <c r="R18" s="177"/>
      <c r="S18" s="177"/>
      <c r="T18" s="177"/>
      <c r="U18" s="177"/>
      <c r="V18" s="3"/>
    </row>
    <row r="19" spans="1:22" ht="19.2" customHeight="1" x14ac:dyDescent="0.25">
      <c r="A19" s="3"/>
      <c r="C19" s="99"/>
      <c r="D19" s="84"/>
      <c r="I19" s="83" t="s">
        <v>3</v>
      </c>
      <c r="J19" s="84"/>
      <c r="K19" s="83" t="s">
        <v>4</v>
      </c>
      <c r="L19" s="84"/>
      <c r="M19" s="83" t="s">
        <v>5</v>
      </c>
      <c r="N19" s="84"/>
      <c r="O19" s="387" t="s">
        <v>37</v>
      </c>
      <c r="P19" s="387"/>
      <c r="Q19" s="387"/>
      <c r="R19" s="387"/>
      <c r="S19" s="387"/>
      <c r="T19" s="84"/>
      <c r="U19" s="83" t="s">
        <v>7</v>
      </c>
      <c r="V19" s="3"/>
    </row>
    <row r="20" spans="1:22" ht="19.2" customHeight="1" x14ac:dyDescent="0.25">
      <c r="A20" s="3"/>
      <c r="C20" s="85" t="s">
        <v>8</v>
      </c>
      <c r="D20" s="88"/>
      <c r="I20" s="87" t="s">
        <v>9</v>
      </c>
      <c r="J20" s="88"/>
      <c r="K20" s="87" t="s">
        <v>9</v>
      </c>
      <c r="L20" s="88"/>
      <c r="M20" s="87" t="s">
        <v>9</v>
      </c>
      <c r="N20" s="88"/>
      <c r="O20" s="89" t="s">
        <v>38</v>
      </c>
      <c r="P20" s="89"/>
      <c r="Q20" s="89" t="s">
        <v>39</v>
      </c>
      <c r="R20" s="89"/>
      <c r="S20" s="89" t="s">
        <v>11</v>
      </c>
      <c r="T20" s="88"/>
      <c r="U20" s="87" t="s">
        <v>9</v>
      </c>
      <c r="V20" s="3"/>
    </row>
    <row r="21" spans="1:22" ht="19.2" customHeight="1" x14ac:dyDescent="0.25">
      <c r="A21" s="3"/>
      <c r="C21" s="196" t="s">
        <v>223</v>
      </c>
      <c r="D21" s="103"/>
      <c r="E21" s="133"/>
      <c r="F21" s="133"/>
      <c r="G21" s="133"/>
      <c r="H21" s="133"/>
      <c r="I21" s="317">
        <v>20864.307910299998</v>
      </c>
      <c r="J21" s="133"/>
      <c r="K21" s="317">
        <v>23953</v>
      </c>
      <c r="L21" s="133"/>
      <c r="M21" s="317">
        <v>24199.63365367</v>
      </c>
      <c r="N21" s="133"/>
      <c r="O21" s="318">
        <v>24529</v>
      </c>
      <c r="P21" s="133"/>
      <c r="Q21" s="317">
        <v>24199.63365367</v>
      </c>
      <c r="R21" s="133"/>
      <c r="S21" s="197">
        <v>1.3610385638216E-2</v>
      </c>
      <c r="T21" s="133"/>
      <c r="U21" s="317">
        <v>24199.63365367</v>
      </c>
      <c r="V21" s="3"/>
    </row>
    <row r="22" spans="1:22" ht="19.2" customHeight="1" x14ac:dyDescent="0.25">
      <c r="A22" s="3"/>
      <c r="C22" s="198" t="s">
        <v>224</v>
      </c>
      <c r="D22" s="75"/>
      <c r="E22" s="122"/>
      <c r="F22" s="122"/>
      <c r="G22" s="122"/>
      <c r="H22" s="122"/>
      <c r="I22" s="254">
        <v>1975.3310483</v>
      </c>
      <c r="J22" s="122"/>
      <c r="K22" s="254">
        <v>2161</v>
      </c>
      <c r="L22" s="122"/>
      <c r="M22" s="254">
        <v>2217.64333992</v>
      </c>
      <c r="N22" s="122"/>
      <c r="O22" s="255">
        <v>2256.9262509999999</v>
      </c>
      <c r="P22" s="122"/>
      <c r="Q22" s="254">
        <v>2217.64333992</v>
      </c>
      <c r="R22" s="122"/>
      <c r="S22" s="72">
        <v>1.7713809237429899E-2</v>
      </c>
      <c r="T22" s="122"/>
      <c r="U22" s="254">
        <v>2217.64333992</v>
      </c>
      <c r="V22" s="3"/>
    </row>
    <row r="23" spans="1:22" ht="15" customHeight="1" x14ac:dyDescent="0.25">
      <c r="A23" s="3"/>
      <c r="B23" s="42"/>
      <c r="C23" s="201"/>
      <c r="D23" s="201"/>
      <c r="E23" s="201"/>
      <c r="F23" s="201"/>
      <c r="G23" s="201"/>
      <c r="H23" s="201"/>
      <c r="I23" s="201"/>
      <c r="J23" s="201"/>
      <c r="K23" s="201"/>
      <c r="L23" s="201"/>
      <c r="M23" s="201"/>
      <c r="N23" s="201"/>
      <c r="O23" s="201"/>
      <c r="P23" s="201"/>
      <c r="Q23" s="201"/>
      <c r="R23" s="201"/>
      <c r="S23" s="201"/>
      <c r="T23" s="201"/>
      <c r="U23" s="201"/>
      <c r="V23" s="3"/>
    </row>
    <row r="24" spans="1:22" ht="15" customHeight="1" x14ac:dyDescent="0.25">
      <c r="A24" s="3"/>
      <c r="B24" s="42"/>
      <c r="C24" s="42"/>
      <c r="D24" s="42"/>
      <c r="E24" s="42"/>
      <c r="F24" s="42"/>
      <c r="G24" s="42"/>
      <c r="H24" s="42"/>
      <c r="I24" s="42"/>
      <c r="J24" s="42"/>
      <c r="K24" s="42"/>
      <c r="L24" s="42"/>
      <c r="M24" s="42"/>
      <c r="N24" s="42"/>
      <c r="O24" s="42"/>
      <c r="P24" s="42"/>
      <c r="Q24" s="42"/>
      <c r="R24" s="42"/>
      <c r="S24" s="42"/>
      <c r="T24" s="42"/>
      <c r="U24" s="42"/>
      <c r="V24" s="3"/>
    </row>
    <row r="25" spans="1:22" ht="15" customHeight="1" x14ac:dyDescent="0.25">
      <c r="A25" s="3"/>
      <c r="B25" s="42"/>
      <c r="C25" s="42"/>
      <c r="D25" s="42"/>
      <c r="E25" s="42"/>
      <c r="F25" s="42"/>
      <c r="G25" s="42"/>
      <c r="H25" s="42"/>
      <c r="I25" s="42"/>
      <c r="J25" s="42"/>
      <c r="K25" s="42"/>
      <c r="L25" s="42"/>
      <c r="M25" s="42"/>
      <c r="N25" s="42"/>
      <c r="O25" s="42"/>
      <c r="P25" s="42"/>
      <c r="Q25" s="42"/>
      <c r="R25" s="42"/>
      <c r="S25" s="42"/>
      <c r="T25" s="42"/>
      <c r="U25" s="42"/>
      <c r="V25" s="3"/>
    </row>
    <row r="26" spans="1:22" ht="15" customHeight="1" x14ac:dyDescent="0.25">
      <c r="A26" s="3"/>
      <c r="B26" s="42"/>
      <c r="C26" s="42"/>
      <c r="D26" s="42"/>
      <c r="E26" s="42"/>
      <c r="F26" s="42"/>
      <c r="G26" s="42"/>
      <c r="H26" s="42"/>
      <c r="I26" s="42"/>
      <c r="J26" s="42"/>
      <c r="K26" s="42"/>
      <c r="L26" s="42"/>
      <c r="M26" s="42"/>
      <c r="N26" s="42"/>
      <c r="O26" s="42"/>
      <c r="P26" s="42"/>
      <c r="Q26" s="42"/>
      <c r="R26" s="42"/>
      <c r="S26" s="42"/>
      <c r="T26" s="42"/>
      <c r="U26" s="42"/>
      <c r="V26" s="3"/>
    </row>
    <row r="27" spans="1:22" ht="15" customHeight="1" x14ac:dyDescent="0.25">
      <c r="A27" s="3"/>
      <c r="B27" s="42"/>
      <c r="C27" s="42"/>
      <c r="D27" s="42"/>
      <c r="E27" s="42"/>
      <c r="F27" s="42"/>
      <c r="G27" s="42"/>
      <c r="H27" s="42"/>
      <c r="I27" s="42"/>
      <c r="J27" s="42"/>
      <c r="K27" s="42"/>
      <c r="L27" s="42"/>
      <c r="M27" s="42"/>
      <c r="N27" s="42"/>
      <c r="O27" s="42"/>
      <c r="P27" s="42"/>
      <c r="Q27" s="42"/>
      <c r="R27" s="42"/>
      <c r="S27" s="42"/>
      <c r="T27" s="42"/>
      <c r="U27" s="42"/>
      <c r="V27" s="3"/>
    </row>
    <row r="28" spans="1:22" ht="15" customHeight="1" x14ac:dyDescent="0.25">
      <c r="A28" s="3"/>
      <c r="B28" s="3"/>
      <c r="C28" s="3"/>
      <c r="D28" s="3"/>
      <c r="E28" s="3"/>
      <c r="F28" s="3"/>
      <c r="G28" s="3"/>
      <c r="H28" s="3"/>
      <c r="I28" s="3"/>
      <c r="J28" s="3"/>
      <c r="K28" s="3"/>
      <c r="L28" s="3"/>
      <c r="M28" s="3"/>
      <c r="N28" s="3"/>
      <c r="V28" s="3"/>
    </row>
    <row r="29" spans="1:22" ht="15" customHeight="1" x14ac:dyDescent="0.25">
      <c r="A29" s="3"/>
      <c r="B29" s="3"/>
      <c r="C29" s="3"/>
      <c r="D29" s="3"/>
      <c r="E29" s="3"/>
      <c r="F29" s="3"/>
      <c r="G29" s="3"/>
      <c r="H29" s="3"/>
      <c r="I29" s="3"/>
      <c r="J29" s="3"/>
      <c r="K29" s="3"/>
      <c r="L29" s="3"/>
      <c r="M29" s="3"/>
      <c r="N29" s="3"/>
      <c r="V29" s="3"/>
    </row>
    <row r="30" spans="1:22" ht="15" customHeight="1" x14ac:dyDescent="0.25">
      <c r="A30" s="3"/>
      <c r="B30" s="3"/>
      <c r="C30" s="3"/>
      <c r="D30" s="3"/>
      <c r="E30" s="3"/>
      <c r="F30" s="3"/>
      <c r="G30" s="3"/>
      <c r="H30" s="3"/>
      <c r="I30" s="3"/>
      <c r="J30" s="3"/>
      <c r="K30" s="3"/>
      <c r="L30" s="3"/>
      <c r="M30" s="3"/>
      <c r="N30" s="3"/>
      <c r="V30" s="3"/>
    </row>
    <row r="31" spans="1:22" ht="15" customHeight="1" x14ac:dyDescent="0.25">
      <c r="A31" s="3"/>
      <c r="B31" s="3"/>
      <c r="C31" s="3"/>
      <c r="D31" s="3"/>
      <c r="E31" s="3"/>
      <c r="F31" s="3"/>
      <c r="G31" s="3"/>
      <c r="H31" s="3"/>
      <c r="I31" s="3"/>
      <c r="J31" s="3"/>
      <c r="K31" s="3"/>
      <c r="L31" s="3"/>
      <c r="M31" s="3"/>
      <c r="N31" s="3"/>
      <c r="V31" s="3"/>
    </row>
    <row r="32" spans="1:22" ht="15" customHeight="1" x14ac:dyDescent="0.25">
      <c r="A32" s="3"/>
      <c r="B32" s="3"/>
      <c r="C32" s="3"/>
      <c r="D32" s="3"/>
      <c r="E32" s="3"/>
      <c r="F32" s="3"/>
      <c r="G32" s="3"/>
      <c r="H32" s="3"/>
      <c r="I32" s="3"/>
      <c r="J32" s="3"/>
      <c r="K32" s="3"/>
      <c r="L32" s="3"/>
      <c r="M32" s="3"/>
      <c r="N32" s="3"/>
      <c r="V32" s="3"/>
    </row>
    <row r="33" spans="1:22" ht="15" customHeight="1" x14ac:dyDescent="0.25">
      <c r="A33" s="3"/>
      <c r="B33" s="3"/>
      <c r="C33" s="3"/>
      <c r="D33" s="3"/>
      <c r="E33" s="3"/>
      <c r="F33" s="3"/>
      <c r="G33" s="3"/>
      <c r="H33" s="3"/>
      <c r="I33" s="3"/>
      <c r="J33" s="3"/>
      <c r="K33" s="3"/>
      <c r="L33" s="3"/>
      <c r="M33" s="3"/>
      <c r="N33" s="3"/>
      <c r="V33" s="3"/>
    </row>
    <row r="34" spans="1:22" ht="15" customHeight="1" x14ac:dyDescent="0.25">
      <c r="A34" s="3"/>
      <c r="B34" s="3"/>
      <c r="C34" s="3"/>
      <c r="D34" s="3"/>
      <c r="E34" s="3"/>
      <c r="F34" s="3"/>
      <c r="G34" s="3"/>
      <c r="H34" s="3"/>
      <c r="I34" s="3"/>
      <c r="J34" s="3"/>
      <c r="K34" s="3"/>
      <c r="L34" s="3"/>
      <c r="M34" s="3"/>
      <c r="N34" s="3"/>
      <c r="V34" s="3"/>
    </row>
    <row r="35" spans="1:22" ht="15" customHeight="1" x14ac:dyDescent="0.25">
      <c r="A35" s="3"/>
      <c r="B35" s="3"/>
      <c r="C35" s="3"/>
      <c r="D35" s="3"/>
      <c r="E35" s="3"/>
      <c r="F35" s="3"/>
      <c r="G35" s="3"/>
      <c r="H35" s="3"/>
      <c r="I35" s="3"/>
      <c r="J35" s="3"/>
      <c r="K35" s="3"/>
      <c r="L35" s="3"/>
      <c r="M35" s="3"/>
      <c r="N35" s="3"/>
      <c r="V35" s="3"/>
    </row>
    <row r="36" spans="1:22" ht="15" customHeight="1" x14ac:dyDescent="0.25"/>
    <row r="37" spans="1:22" ht="15" customHeight="1" x14ac:dyDescent="0.25"/>
    <row r="38" spans="1:22" ht="15" customHeight="1" x14ac:dyDescent="0.25"/>
    <row r="39" spans="1:22" ht="15" customHeight="1" x14ac:dyDescent="0.25"/>
    <row r="40" spans="1:22" ht="15" customHeight="1" x14ac:dyDescent="0.25"/>
    <row r="41" spans="1:22" ht="15" customHeight="1" x14ac:dyDescent="0.25"/>
    <row r="42" spans="1:22" ht="15" customHeight="1" x14ac:dyDescent="0.25"/>
    <row r="43" spans="1:22" ht="15" customHeight="1" x14ac:dyDescent="0.25"/>
    <row r="44" spans="1:22" ht="15" customHeight="1" x14ac:dyDescent="0.25"/>
    <row r="45" spans="1:22" ht="15" customHeight="1" x14ac:dyDescent="0.25"/>
  </sheetData>
  <mergeCells count="6">
    <mergeCell ref="B2:U2"/>
    <mergeCell ref="B4:U4"/>
    <mergeCell ref="B3:U3"/>
    <mergeCell ref="C5:U5"/>
    <mergeCell ref="O19:S19"/>
    <mergeCell ref="O6:S6"/>
  </mergeCells>
  <pageMargins left="0.19685039370078741" right="0.19685039370078741" top="0.19685039370078741" bottom="0.19685039370078741" header="0.31496062992125984" footer="0.31496062992125984"/>
  <pageSetup paperSize="9" scale="59"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pageSetUpPr fitToPage="1"/>
  </sheetPr>
  <dimension ref="A1:X45"/>
  <sheetViews>
    <sheetView showGridLines="0" showRuler="0" workbookViewId="0"/>
  </sheetViews>
  <sheetFormatPr baseColWidth="10" defaultColWidth="13.33203125" defaultRowHeight="13.2" x14ac:dyDescent="0.25"/>
  <cols>
    <col min="1" max="2" width="3.44140625" customWidth="1"/>
    <col min="3" max="3" width="62.21875" customWidth="1"/>
    <col min="4" max="4" width="0" hidden="1" customWidth="1"/>
    <col min="5" max="5" width="18.109375" customWidth="1"/>
    <col min="6" max="6" width="0" hidden="1" customWidth="1"/>
    <col min="7" max="7" width="18.109375" customWidth="1"/>
    <col min="8" max="8" width="0" hidden="1" customWidth="1"/>
    <col min="9" max="9" width="18.109375" customWidth="1"/>
    <col min="10" max="10" width="0" hidden="1" customWidth="1"/>
    <col min="11" max="11" width="18.109375" customWidth="1"/>
    <col min="12" max="12" width="0" hidden="1" customWidth="1"/>
    <col min="13" max="13" width="18.109375" customWidth="1"/>
    <col min="14" max="14" width="0" hidden="1" customWidth="1"/>
    <col min="15" max="15" width="18.109375" customWidth="1"/>
    <col min="16" max="16" width="0" hidden="1" customWidth="1"/>
    <col min="17" max="17" width="18.109375" customWidth="1"/>
    <col min="18" max="18" width="0" hidden="1" customWidth="1"/>
    <col min="19" max="19" width="18.109375" customWidth="1"/>
    <col min="20" max="20" width="0" hidden="1" customWidth="1"/>
    <col min="21" max="21" width="18.109375" customWidth="1"/>
    <col min="22" max="22" width="3.44140625" customWidth="1"/>
  </cols>
  <sheetData>
    <row r="1" spans="1:24" ht="15" customHeight="1" x14ac:dyDescent="0.25">
      <c r="A1" s="3"/>
      <c r="B1" s="3"/>
      <c r="C1" s="3"/>
      <c r="D1" s="3"/>
      <c r="E1" s="3"/>
      <c r="F1" s="3"/>
      <c r="G1" s="3"/>
      <c r="H1" s="3"/>
      <c r="I1" s="3"/>
      <c r="J1" s="3"/>
      <c r="V1" s="3"/>
    </row>
    <row r="2" spans="1:24" ht="30.75" customHeight="1" x14ac:dyDescent="0.25">
      <c r="A2" s="3"/>
      <c r="B2" s="384" t="s">
        <v>0</v>
      </c>
      <c r="C2" s="385"/>
      <c r="D2" s="385"/>
      <c r="E2" s="385"/>
      <c r="F2" s="385"/>
      <c r="G2" s="385"/>
      <c r="H2" s="385"/>
      <c r="I2" s="385"/>
      <c r="J2" s="385"/>
      <c r="K2" s="385"/>
      <c r="L2" s="385"/>
      <c r="M2" s="385"/>
      <c r="N2" s="385"/>
      <c r="O2" s="385"/>
      <c r="P2" s="385"/>
      <c r="Q2" s="385"/>
      <c r="R2" s="385"/>
      <c r="S2" s="385"/>
      <c r="T2" s="385"/>
      <c r="U2" s="385"/>
      <c r="V2" s="3"/>
    </row>
    <row r="3" spans="1:24" ht="19.2" customHeight="1" x14ac:dyDescent="0.25">
      <c r="A3" s="3"/>
      <c r="B3" s="386" t="s">
        <v>225</v>
      </c>
      <c r="C3" s="385"/>
      <c r="D3" s="385"/>
      <c r="E3" s="385"/>
      <c r="F3" s="385"/>
      <c r="G3" s="385"/>
      <c r="H3" s="385"/>
      <c r="I3" s="385"/>
      <c r="J3" s="385"/>
      <c r="K3" s="385"/>
      <c r="L3" s="385"/>
      <c r="M3" s="385"/>
      <c r="N3" s="385"/>
      <c r="O3" s="385"/>
      <c r="P3" s="385"/>
      <c r="Q3" s="385"/>
      <c r="R3" s="385"/>
      <c r="S3" s="385"/>
      <c r="T3" s="385"/>
      <c r="U3" s="385"/>
      <c r="V3" s="3"/>
    </row>
    <row r="4" spans="1:24" ht="15" customHeight="1" x14ac:dyDescent="0.25">
      <c r="A4" s="3"/>
      <c r="B4" s="379"/>
      <c r="C4" s="379"/>
      <c r="D4" s="379"/>
      <c r="E4" s="379"/>
      <c r="F4" s="379"/>
      <c r="G4" s="379"/>
      <c r="H4" s="379"/>
      <c r="I4" s="379"/>
      <c r="J4" s="379"/>
      <c r="K4" s="379"/>
      <c r="L4" s="379"/>
      <c r="M4" s="379"/>
      <c r="N4" s="379"/>
      <c r="O4" s="379"/>
      <c r="P4" s="379"/>
      <c r="Q4" s="379"/>
      <c r="R4" s="379"/>
      <c r="S4" s="379"/>
      <c r="T4" s="379"/>
      <c r="U4" s="379"/>
      <c r="V4" s="3"/>
    </row>
    <row r="5" spans="1:24" ht="19.2" customHeight="1" x14ac:dyDescent="0.25">
      <c r="A5" s="3"/>
      <c r="B5" s="5" t="s">
        <v>2</v>
      </c>
      <c r="C5" s="375" t="s">
        <v>226</v>
      </c>
      <c r="D5" s="375"/>
      <c r="E5" s="375"/>
      <c r="F5" s="375"/>
      <c r="G5" s="375"/>
      <c r="H5" s="375"/>
      <c r="I5" s="375"/>
      <c r="J5" s="375"/>
      <c r="K5" s="375"/>
      <c r="L5" s="375"/>
      <c r="M5" s="375"/>
      <c r="N5" s="375"/>
      <c r="O5" s="375"/>
      <c r="P5" s="375"/>
      <c r="Q5" s="375"/>
      <c r="R5" s="375"/>
      <c r="S5" s="375"/>
      <c r="T5" s="375"/>
      <c r="U5" s="375"/>
      <c r="V5" s="3"/>
    </row>
    <row r="6" spans="1:24" ht="34.200000000000003" customHeight="1" x14ac:dyDescent="0.25">
      <c r="A6" s="3"/>
      <c r="B6" s="98"/>
      <c r="C6" s="98"/>
      <c r="D6" s="61"/>
      <c r="E6" s="60" t="s">
        <v>107</v>
      </c>
      <c r="F6" s="61"/>
      <c r="G6" s="60" t="s">
        <v>108</v>
      </c>
      <c r="H6" s="61"/>
      <c r="I6" s="60" t="s">
        <v>109</v>
      </c>
      <c r="J6" s="61"/>
      <c r="K6" s="377" t="s">
        <v>110</v>
      </c>
      <c r="L6" s="377"/>
      <c r="M6" s="377"/>
      <c r="N6" s="377"/>
      <c r="O6" s="377"/>
      <c r="P6" s="61"/>
      <c r="Q6" s="377" t="s">
        <v>37</v>
      </c>
      <c r="R6" s="377"/>
      <c r="S6" s="377"/>
      <c r="T6" s="377"/>
      <c r="U6" s="377"/>
      <c r="V6" s="3"/>
    </row>
    <row r="7" spans="1:24" ht="19.2" customHeight="1" x14ac:dyDescent="0.25">
      <c r="A7" s="3"/>
      <c r="C7" s="85" t="s">
        <v>8</v>
      </c>
      <c r="D7" s="88"/>
      <c r="E7" s="87" t="s">
        <v>9</v>
      </c>
      <c r="F7" s="88"/>
      <c r="G7" s="87" t="s">
        <v>9</v>
      </c>
      <c r="H7" s="88"/>
      <c r="I7" s="87" t="s">
        <v>9</v>
      </c>
      <c r="J7" s="88"/>
      <c r="K7" s="87" t="s">
        <v>10</v>
      </c>
      <c r="L7" s="89"/>
      <c r="M7" s="87" t="s">
        <v>9</v>
      </c>
      <c r="N7" s="89"/>
      <c r="O7" s="89" t="s">
        <v>11</v>
      </c>
      <c r="P7" s="88"/>
      <c r="Q7" s="89" t="s">
        <v>38</v>
      </c>
      <c r="R7" s="89"/>
      <c r="S7" s="89" t="s">
        <v>39</v>
      </c>
      <c r="T7" s="89"/>
      <c r="U7" s="89" t="s">
        <v>11</v>
      </c>
      <c r="V7" s="3"/>
    </row>
    <row r="8" spans="1:24" ht="19.2" customHeight="1" x14ac:dyDescent="0.25">
      <c r="A8" s="3"/>
      <c r="C8" s="90" t="s">
        <v>227</v>
      </c>
      <c r="D8" s="103"/>
      <c r="E8" s="127"/>
      <c r="F8" s="127"/>
      <c r="G8" s="127"/>
      <c r="H8" s="127"/>
      <c r="I8" s="127"/>
      <c r="J8" s="127"/>
      <c r="K8" s="202"/>
      <c r="L8" s="127"/>
      <c r="M8" s="127"/>
      <c r="N8" s="127"/>
      <c r="O8" s="202"/>
      <c r="P8" s="127"/>
      <c r="Q8" s="202"/>
      <c r="R8" s="127"/>
      <c r="S8" s="127"/>
      <c r="T8" s="127"/>
      <c r="U8" s="202"/>
      <c r="V8" s="3"/>
    </row>
    <row r="9" spans="1:24" ht="19.2" customHeight="1" x14ac:dyDescent="0.25">
      <c r="A9" s="3"/>
      <c r="C9" s="92" t="s">
        <v>119</v>
      </c>
      <c r="D9" s="107"/>
      <c r="E9" s="265">
        <v>5698.7722922700004</v>
      </c>
      <c r="F9" s="129"/>
      <c r="G9" s="265">
        <v>6031.8089081799999</v>
      </c>
      <c r="H9" s="129"/>
      <c r="I9" s="265">
        <v>5943.8450215000003</v>
      </c>
      <c r="J9" s="261">
        <v>0</v>
      </c>
      <c r="K9" s="362">
        <v>7788.0758450000003</v>
      </c>
      <c r="L9" s="261">
        <v>0</v>
      </c>
      <c r="M9" s="265">
        <v>6851.0547000699999</v>
      </c>
      <c r="N9" s="129"/>
      <c r="O9" s="160">
        <v>0.136770349377071</v>
      </c>
      <c r="P9" s="129"/>
      <c r="Q9" s="362">
        <v>7788.0758450000003</v>
      </c>
      <c r="R9" s="261">
        <v>0</v>
      </c>
      <c r="S9" s="265">
        <v>5943.8450215000003</v>
      </c>
      <c r="T9" s="129"/>
      <c r="U9" s="160">
        <v>0.31027572502800299</v>
      </c>
      <c r="V9" s="3"/>
      <c r="W9" s="260"/>
      <c r="X9" s="260"/>
    </row>
    <row r="10" spans="1:24" ht="19.2" customHeight="1" x14ac:dyDescent="0.25">
      <c r="A10" s="3"/>
      <c r="C10" s="139" t="s">
        <v>120</v>
      </c>
      <c r="D10" s="114"/>
      <c r="E10" s="267">
        <v>592.47634804999996</v>
      </c>
      <c r="F10" s="135"/>
      <c r="G10" s="267">
        <v>605.94932255000003</v>
      </c>
      <c r="H10" s="135"/>
      <c r="I10" s="267">
        <v>1145.4716545799999</v>
      </c>
      <c r="J10" s="261">
        <v>0</v>
      </c>
      <c r="K10" s="364">
        <v>1303.49147103</v>
      </c>
      <c r="L10" s="261">
        <v>0</v>
      </c>
      <c r="M10" s="267">
        <v>172.690943</v>
      </c>
      <c r="N10" s="135"/>
      <c r="O10" s="155">
        <v>6.5481171646042799</v>
      </c>
      <c r="P10" s="135"/>
      <c r="Q10" s="364">
        <v>1303.49147103</v>
      </c>
      <c r="R10" s="261">
        <v>0</v>
      </c>
      <c r="S10" s="267">
        <v>1145.4716545799999</v>
      </c>
      <c r="T10" s="135"/>
      <c r="U10" s="155">
        <v>0.13795174749037301</v>
      </c>
      <c r="V10" s="3"/>
      <c r="W10" s="260"/>
      <c r="X10" s="260"/>
    </row>
    <row r="11" spans="1:24" ht="19.2" customHeight="1" x14ac:dyDescent="0.25">
      <c r="A11" s="3"/>
      <c r="C11" s="67" t="s">
        <v>228</v>
      </c>
      <c r="D11" s="75"/>
      <c r="E11" s="254">
        <v>6291.24864032</v>
      </c>
      <c r="F11" s="122"/>
      <c r="G11" s="254">
        <v>6637.7582307299999</v>
      </c>
      <c r="H11" s="122"/>
      <c r="I11" s="254">
        <v>7089.3166760900003</v>
      </c>
      <c r="J11" s="261">
        <v>0</v>
      </c>
      <c r="K11" s="360">
        <v>9091.5673160300012</v>
      </c>
      <c r="L11" s="261">
        <v>0</v>
      </c>
      <c r="M11" s="254">
        <v>7023.7456430699995</v>
      </c>
      <c r="N11" s="122"/>
      <c r="O11" s="72">
        <v>0.29440440728377198</v>
      </c>
      <c r="P11" s="122"/>
      <c r="Q11" s="360">
        <v>9091.5673160300012</v>
      </c>
      <c r="R11" s="261">
        <v>0</v>
      </c>
      <c r="S11" s="254">
        <v>7089.3166760900003</v>
      </c>
      <c r="T11" s="122"/>
      <c r="U11" s="72">
        <v>0.282432106142606</v>
      </c>
      <c r="V11" s="3"/>
      <c r="W11" s="260"/>
      <c r="X11" s="260"/>
    </row>
    <row r="12" spans="1:24" ht="19.2" customHeight="1" x14ac:dyDescent="0.25">
      <c r="A12" s="3"/>
      <c r="C12" s="67" t="s">
        <v>229</v>
      </c>
      <c r="D12" s="75"/>
      <c r="E12" s="254">
        <v>-19658.122515129999</v>
      </c>
      <c r="F12" s="122"/>
      <c r="G12" s="254">
        <v>-21855.414290770001</v>
      </c>
      <c r="H12" s="122"/>
      <c r="I12" s="254">
        <v>-21420.802164889999</v>
      </c>
      <c r="J12" s="261">
        <v>0</v>
      </c>
      <c r="K12" s="360">
        <v>-23430.90752031</v>
      </c>
      <c r="L12" s="261">
        <v>0</v>
      </c>
      <c r="M12" s="254">
        <v>-17107.905640690002</v>
      </c>
      <c r="N12" s="122"/>
      <c r="O12" s="72">
        <v>-0.36959532115849197</v>
      </c>
      <c r="P12" s="122"/>
      <c r="Q12" s="360">
        <v>-23430.90752031</v>
      </c>
      <c r="R12" s="261">
        <v>0</v>
      </c>
      <c r="S12" s="254">
        <v>-21420.802164889999</v>
      </c>
      <c r="T12" s="122"/>
      <c r="U12" s="72">
        <v>-9.3838939361229307E-2</v>
      </c>
      <c r="V12" s="3"/>
      <c r="W12" s="260"/>
      <c r="X12" s="260"/>
    </row>
    <row r="13" spans="1:24" ht="19.2" customHeight="1" x14ac:dyDescent="0.25">
      <c r="A13" s="3"/>
      <c r="C13" s="67" t="s">
        <v>230</v>
      </c>
      <c r="D13" s="75"/>
      <c r="E13" s="254">
        <v>-13366.87387481</v>
      </c>
      <c r="F13" s="122"/>
      <c r="G13" s="254">
        <v>-15217.656060040001</v>
      </c>
      <c r="H13" s="122"/>
      <c r="I13" s="254">
        <v>-14331.485488799999</v>
      </c>
      <c r="J13" s="261">
        <v>0</v>
      </c>
      <c r="K13" s="360">
        <v>-14339.340204280001</v>
      </c>
      <c r="L13" s="261">
        <v>0</v>
      </c>
      <c r="M13" s="254">
        <v>-10084.159997620001</v>
      </c>
      <c r="N13" s="122"/>
      <c r="O13" s="72">
        <v>-0.42196674861012501</v>
      </c>
      <c r="P13" s="122"/>
      <c r="Q13" s="360">
        <v>-14339.340204280001</v>
      </c>
      <c r="R13" s="261">
        <v>0</v>
      </c>
      <c r="S13" s="254">
        <v>-14331.485488799999</v>
      </c>
      <c r="T13" s="122"/>
      <c r="U13" s="72" t="s">
        <v>291</v>
      </c>
      <c r="V13" s="3"/>
      <c r="W13" s="260"/>
      <c r="X13" s="260"/>
    </row>
    <row r="14" spans="1:24" ht="15" customHeight="1" x14ac:dyDescent="0.25">
      <c r="A14" s="3"/>
      <c r="B14" s="205"/>
      <c r="C14" s="206"/>
      <c r="D14" s="206"/>
      <c r="E14" s="206"/>
      <c r="F14" s="206"/>
      <c r="G14" s="206"/>
      <c r="H14" s="206"/>
      <c r="I14" s="206"/>
      <c r="J14" s="206"/>
      <c r="K14" s="206"/>
      <c r="L14" s="206"/>
      <c r="M14" s="206"/>
      <c r="N14" s="206"/>
      <c r="O14" s="206"/>
      <c r="P14" s="206"/>
      <c r="Q14" s="206"/>
      <c r="R14" s="206"/>
      <c r="S14" s="206"/>
      <c r="T14" s="206"/>
      <c r="U14" s="206"/>
      <c r="V14" s="3"/>
      <c r="W14" s="260"/>
      <c r="X14" s="260"/>
    </row>
    <row r="15" spans="1:24" ht="15" customHeight="1" x14ac:dyDescent="0.25">
      <c r="A15" s="3"/>
      <c r="B15" s="5" t="s">
        <v>48</v>
      </c>
      <c r="C15" s="375" t="s">
        <v>231</v>
      </c>
      <c r="D15" s="378"/>
      <c r="E15" s="378"/>
      <c r="F15" s="378"/>
      <c r="G15" s="378"/>
      <c r="H15" s="378"/>
      <c r="I15" s="378"/>
      <c r="J15" s="378"/>
      <c r="K15" s="378"/>
      <c r="L15" s="378"/>
      <c r="M15" s="378"/>
      <c r="N15" s="378"/>
      <c r="O15" s="378"/>
      <c r="P15" s="378"/>
      <c r="Q15" s="378"/>
      <c r="R15" s="378"/>
      <c r="S15" s="378"/>
      <c r="T15" s="378"/>
      <c r="U15" s="378"/>
      <c r="V15" s="3"/>
      <c r="W15" s="260"/>
      <c r="X15" s="260"/>
    </row>
    <row r="16" spans="1:24" ht="29.1" customHeight="1" x14ac:dyDescent="0.25">
      <c r="A16" s="3"/>
      <c r="B16" s="98"/>
      <c r="C16" s="98"/>
      <c r="D16" s="61"/>
      <c r="E16" s="60" t="s">
        <v>107</v>
      </c>
      <c r="F16" s="61"/>
      <c r="G16" s="60" t="s">
        <v>108</v>
      </c>
      <c r="H16" s="61"/>
      <c r="I16" s="60" t="s">
        <v>109</v>
      </c>
      <c r="J16" s="61"/>
      <c r="K16" s="377" t="s">
        <v>110</v>
      </c>
      <c r="L16" s="377"/>
      <c r="M16" s="377"/>
      <c r="N16" s="377"/>
      <c r="O16" s="377"/>
      <c r="P16" s="61"/>
      <c r="Q16" s="377" t="s">
        <v>37</v>
      </c>
      <c r="R16" s="377"/>
      <c r="S16" s="377"/>
      <c r="T16" s="377"/>
      <c r="U16" s="377"/>
      <c r="V16" s="3"/>
      <c r="W16" s="260"/>
      <c r="X16" s="260"/>
    </row>
    <row r="17" spans="1:24" ht="19.2" customHeight="1" x14ac:dyDescent="0.25">
      <c r="A17" s="3"/>
      <c r="B17" s="99"/>
      <c r="C17" s="85" t="s">
        <v>8</v>
      </c>
      <c r="D17" s="88"/>
      <c r="E17" s="87" t="s">
        <v>9</v>
      </c>
      <c r="F17" s="88"/>
      <c r="G17" s="87" t="s">
        <v>9</v>
      </c>
      <c r="H17" s="88"/>
      <c r="I17" s="87" t="s">
        <v>9</v>
      </c>
      <c r="J17" s="88"/>
      <c r="K17" s="87" t="s">
        <v>10</v>
      </c>
      <c r="L17" s="89"/>
      <c r="M17" s="87" t="s">
        <v>9</v>
      </c>
      <c r="N17" s="89"/>
      <c r="O17" s="89" t="s">
        <v>11</v>
      </c>
      <c r="P17" s="88"/>
      <c r="Q17" s="89" t="s">
        <v>38</v>
      </c>
      <c r="R17" s="89"/>
      <c r="S17" s="89" t="s">
        <v>39</v>
      </c>
      <c r="T17" s="89"/>
      <c r="U17" s="89" t="s">
        <v>11</v>
      </c>
      <c r="V17" s="3"/>
      <c r="W17" s="260"/>
      <c r="X17" s="260"/>
    </row>
    <row r="18" spans="1:24" ht="15" customHeight="1" x14ac:dyDescent="0.25">
      <c r="A18" s="3"/>
      <c r="B18" s="101"/>
      <c r="C18" s="90" t="s">
        <v>232</v>
      </c>
      <c r="D18" s="103"/>
      <c r="E18" s="127"/>
      <c r="F18" s="127"/>
      <c r="G18" s="127"/>
      <c r="H18" s="127"/>
      <c r="I18" s="127"/>
      <c r="J18" s="127"/>
      <c r="K18" s="202"/>
      <c r="L18" s="127"/>
      <c r="M18" s="127"/>
      <c r="N18" s="127"/>
      <c r="O18" s="202"/>
      <c r="P18" s="127"/>
      <c r="Q18" s="202"/>
      <c r="R18" s="127"/>
      <c r="S18" s="127"/>
      <c r="T18" s="127"/>
      <c r="U18" s="202"/>
      <c r="V18" s="3"/>
      <c r="W18" s="260"/>
      <c r="X18" s="260"/>
    </row>
    <row r="19" spans="1:24" ht="15" customHeight="1" x14ac:dyDescent="0.25">
      <c r="A19" s="3"/>
      <c r="B19" s="101"/>
      <c r="C19" s="92" t="s">
        <v>119</v>
      </c>
      <c r="D19" s="107"/>
      <c r="E19" s="265">
        <v>5453.58802896</v>
      </c>
      <c r="F19" s="129"/>
      <c r="G19" s="265">
        <v>5704.5009879999998</v>
      </c>
      <c r="H19" s="129"/>
      <c r="I19" s="265">
        <v>5596.9014356499993</v>
      </c>
      <c r="J19" s="261">
        <v>0</v>
      </c>
      <c r="K19" s="362">
        <v>7314.6087084000001</v>
      </c>
      <c r="L19" s="261">
        <v>0</v>
      </c>
      <c r="M19" s="265">
        <v>6598.2416561199998</v>
      </c>
      <c r="N19" s="129"/>
      <c r="O19" s="160">
        <v>0.108569387060196</v>
      </c>
      <c r="P19" s="129"/>
      <c r="Q19" s="362">
        <v>7314.6087084000001</v>
      </c>
      <c r="R19" s="261">
        <v>0</v>
      </c>
      <c r="S19" s="265">
        <v>5596.9014356499993</v>
      </c>
      <c r="T19" s="129"/>
      <c r="U19" s="160">
        <v>0.30690325575664001</v>
      </c>
      <c r="V19" s="3"/>
      <c r="W19" s="260"/>
      <c r="X19" s="260"/>
    </row>
    <row r="20" spans="1:24" ht="15" customHeight="1" x14ac:dyDescent="0.25">
      <c r="A20" s="3"/>
      <c r="B20" s="101"/>
      <c r="C20" s="139" t="s">
        <v>120</v>
      </c>
      <c r="D20" s="114"/>
      <c r="E20" s="267">
        <v>542.20421354999996</v>
      </c>
      <c r="F20" s="135"/>
      <c r="G20" s="267">
        <v>540.77410782000004</v>
      </c>
      <c r="H20" s="135"/>
      <c r="I20" s="267">
        <v>1091.8947299599999</v>
      </c>
      <c r="J20" s="261">
        <v>0</v>
      </c>
      <c r="K20" s="364">
        <v>1281.3953109300001</v>
      </c>
      <c r="L20" s="261">
        <v>0</v>
      </c>
      <c r="M20" s="267">
        <v>124.17820681000001</v>
      </c>
      <c r="N20" s="135"/>
      <c r="O20" s="155">
        <v>9.31900317976576</v>
      </c>
      <c r="P20" s="135"/>
      <c r="Q20" s="364">
        <v>1281.3953109300001</v>
      </c>
      <c r="R20" s="261">
        <v>0</v>
      </c>
      <c r="S20" s="267">
        <v>1091.8947299599999</v>
      </c>
      <c r="T20" s="135"/>
      <c r="U20" s="155">
        <v>0.17355206117437899</v>
      </c>
      <c r="V20" s="3"/>
      <c r="W20" s="260"/>
      <c r="X20" s="260"/>
    </row>
    <row r="21" spans="1:24" ht="15" customHeight="1" x14ac:dyDescent="0.25">
      <c r="A21" s="3"/>
      <c r="B21" s="101"/>
      <c r="C21" s="67" t="s">
        <v>233</v>
      </c>
      <c r="D21" s="75"/>
      <c r="E21" s="254">
        <v>5995.7922425099996</v>
      </c>
      <c r="F21" s="122"/>
      <c r="G21" s="254">
        <v>6245.2750958200004</v>
      </c>
      <c r="H21" s="122"/>
      <c r="I21" s="254">
        <v>6688.7961656199996</v>
      </c>
      <c r="J21" s="261">
        <v>0</v>
      </c>
      <c r="K21" s="360">
        <v>8596.0040193299992</v>
      </c>
      <c r="L21" s="261">
        <v>0</v>
      </c>
      <c r="M21" s="254">
        <v>6722.4198629299999</v>
      </c>
      <c r="N21" s="122"/>
      <c r="O21" s="72">
        <v>0.278706804186936</v>
      </c>
      <c r="P21" s="122"/>
      <c r="Q21" s="360">
        <v>8596.0040193299992</v>
      </c>
      <c r="R21" s="261">
        <v>0</v>
      </c>
      <c r="S21" s="254">
        <v>6688.7961656199996</v>
      </c>
      <c r="T21" s="122"/>
      <c r="U21" s="72">
        <v>0.28513469486675802</v>
      </c>
      <c r="V21" s="3"/>
      <c r="W21" s="260"/>
      <c r="X21" s="260"/>
    </row>
    <row r="22" spans="1:24" ht="15" customHeight="1" x14ac:dyDescent="0.25">
      <c r="A22" s="3"/>
      <c r="B22" s="101"/>
      <c r="C22" s="73" t="s">
        <v>234</v>
      </c>
      <c r="D22" s="75"/>
      <c r="E22" s="256">
        <v>-535.29472014999806</v>
      </c>
      <c r="F22" s="123"/>
      <c r="G22" s="256">
        <v>-86.007873089998995</v>
      </c>
      <c r="H22" s="123"/>
      <c r="I22" s="256">
        <v>840.90739688000099</v>
      </c>
      <c r="J22" s="261">
        <v>0</v>
      </c>
      <c r="K22" s="361">
        <v>-1070.0260497000002</v>
      </c>
      <c r="L22" s="261">
        <v>0</v>
      </c>
      <c r="M22" s="256">
        <v>-669.10565270000006</v>
      </c>
      <c r="N22" s="123"/>
      <c r="O22" s="77">
        <v>-0.599188477009858</v>
      </c>
      <c r="P22" s="123"/>
      <c r="Q22" s="361">
        <v>-1070.0260497000002</v>
      </c>
      <c r="R22" s="261">
        <v>0</v>
      </c>
      <c r="S22" s="256">
        <v>840.90739688000099</v>
      </c>
      <c r="T22" s="123"/>
      <c r="U22" s="77" t="s">
        <v>291</v>
      </c>
      <c r="V22" s="3"/>
      <c r="W22" s="260"/>
      <c r="X22" s="260"/>
    </row>
    <row r="23" spans="1:24" ht="15" customHeight="1" x14ac:dyDescent="0.25">
      <c r="A23" s="3"/>
      <c r="B23" s="101"/>
      <c r="C23" s="67" t="s">
        <v>235</v>
      </c>
      <c r="D23" s="75"/>
      <c r="E23" s="254">
        <v>5460.4975223600004</v>
      </c>
      <c r="F23" s="122"/>
      <c r="G23" s="254">
        <v>6159.26722273</v>
      </c>
      <c r="H23" s="122"/>
      <c r="I23" s="254">
        <v>7529.7035624999999</v>
      </c>
      <c r="J23" s="261">
        <v>0</v>
      </c>
      <c r="K23" s="360">
        <v>7525.9779696300002</v>
      </c>
      <c r="L23" s="261">
        <v>0</v>
      </c>
      <c r="M23" s="254">
        <v>6053.3142102299998</v>
      </c>
      <c r="N23" s="122"/>
      <c r="O23" s="72">
        <v>0.24328222660426599</v>
      </c>
      <c r="P23" s="122"/>
      <c r="Q23" s="360">
        <v>7525.9779696300002</v>
      </c>
      <c r="R23" s="261">
        <v>0</v>
      </c>
      <c r="S23" s="254">
        <v>7529.7035624999999</v>
      </c>
      <c r="T23" s="122"/>
      <c r="U23" s="72" t="s">
        <v>291</v>
      </c>
      <c r="V23" s="3"/>
      <c r="W23" s="260"/>
      <c r="X23" s="260"/>
    </row>
    <row r="24" spans="1:24" ht="15" customHeight="1" x14ac:dyDescent="0.25">
      <c r="A24" s="3"/>
      <c r="B24" s="205"/>
      <c r="C24" s="206"/>
      <c r="D24" s="206"/>
      <c r="E24" s="206"/>
      <c r="F24" s="206"/>
      <c r="G24" s="206"/>
      <c r="H24" s="206"/>
      <c r="I24" s="206"/>
      <c r="J24" s="206"/>
      <c r="K24" s="206"/>
      <c r="L24" s="206"/>
      <c r="M24" s="206"/>
      <c r="N24" s="206"/>
      <c r="O24" s="206"/>
      <c r="P24" s="206"/>
      <c r="Q24" s="206"/>
      <c r="R24" s="206"/>
      <c r="S24" s="206"/>
      <c r="T24" s="206"/>
      <c r="U24" s="206"/>
      <c r="V24" s="3"/>
      <c r="W24" s="260"/>
      <c r="X24" s="260"/>
    </row>
    <row r="25" spans="1:24" ht="15" customHeight="1" x14ac:dyDescent="0.25">
      <c r="A25" s="3"/>
      <c r="B25" s="5" t="s">
        <v>57</v>
      </c>
      <c r="C25" s="375" t="s">
        <v>236</v>
      </c>
      <c r="D25" s="378"/>
      <c r="E25" s="378"/>
      <c r="F25" s="378"/>
      <c r="G25" s="378"/>
      <c r="H25" s="378"/>
      <c r="I25" s="378"/>
      <c r="J25" s="378"/>
      <c r="K25" s="378"/>
      <c r="L25" s="378"/>
      <c r="M25" s="378"/>
      <c r="N25" s="378"/>
      <c r="O25" s="378"/>
      <c r="P25" s="378"/>
      <c r="Q25" s="378"/>
      <c r="R25" s="378"/>
      <c r="S25" s="378"/>
      <c r="T25" s="378"/>
      <c r="U25" s="378"/>
      <c r="V25" s="3"/>
      <c r="W25" s="260"/>
      <c r="X25" s="260"/>
    </row>
    <row r="26" spans="1:24" ht="29.1" customHeight="1" x14ac:dyDescent="0.25">
      <c r="A26" s="3"/>
      <c r="B26" s="98"/>
      <c r="C26" s="98"/>
      <c r="D26" s="61"/>
      <c r="E26" s="60" t="s">
        <v>107</v>
      </c>
      <c r="F26" s="61"/>
      <c r="G26" s="60" t="s">
        <v>108</v>
      </c>
      <c r="H26" s="61"/>
      <c r="I26" s="60" t="s">
        <v>109</v>
      </c>
      <c r="J26" s="61"/>
      <c r="K26" s="377" t="s">
        <v>110</v>
      </c>
      <c r="L26" s="377"/>
      <c r="M26" s="377"/>
      <c r="N26" s="377"/>
      <c r="O26" s="377"/>
      <c r="P26" s="61"/>
      <c r="Q26" s="377" t="s">
        <v>37</v>
      </c>
      <c r="R26" s="377"/>
      <c r="S26" s="377"/>
      <c r="T26" s="377"/>
      <c r="U26" s="377"/>
      <c r="V26" s="3"/>
      <c r="W26" s="260"/>
      <c r="X26" s="260"/>
    </row>
    <row r="27" spans="1:24" ht="15" customHeight="1" x14ac:dyDescent="0.25">
      <c r="A27" s="3"/>
      <c r="B27" s="99"/>
      <c r="C27" s="85" t="s">
        <v>8</v>
      </c>
      <c r="D27" s="88"/>
      <c r="E27" s="87" t="s">
        <v>9</v>
      </c>
      <c r="F27" s="88"/>
      <c r="G27" s="87" t="s">
        <v>9</v>
      </c>
      <c r="H27" s="88"/>
      <c r="I27" s="87" t="s">
        <v>9</v>
      </c>
      <c r="J27" s="88"/>
      <c r="K27" s="87" t="s">
        <v>10</v>
      </c>
      <c r="L27" s="89"/>
      <c r="M27" s="87" t="s">
        <v>9</v>
      </c>
      <c r="N27" s="89"/>
      <c r="O27" s="89" t="s">
        <v>11</v>
      </c>
      <c r="P27" s="88"/>
      <c r="Q27" s="89" t="s">
        <v>38</v>
      </c>
      <c r="R27" s="89"/>
      <c r="S27" s="89" t="s">
        <v>39</v>
      </c>
      <c r="T27" s="89"/>
      <c r="U27" s="89" t="s">
        <v>11</v>
      </c>
      <c r="V27" s="3"/>
      <c r="W27" s="260"/>
      <c r="X27" s="260"/>
    </row>
    <row r="28" spans="1:24" ht="15" customHeight="1" x14ac:dyDescent="0.25">
      <c r="A28" s="3"/>
      <c r="B28" s="101"/>
      <c r="C28" s="90" t="s">
        <v>236</v>
      </c>
      <c r="D28" s="103"/>
      <c r="E28" s="133"/>
      <c r="F28" s="133"/>
      <c r="G28" s="133"/>
      <c r="H28" s="133"/>
      <c r="I28" s="133"/>
      <c r="J28" s="133"/>
      <c r="K28" s="105"/>
      <c r="L28" s="133"/>
      <c r="M28" s="133"/>
      <c r="N28" s="133"/>
      <c r="O28" s="105"/>
      <c r="P28" s="133"/>
      <c r="Q28" s="105"/>
      <c r="R28" s="133"/>
      <c r="S28" s="133"/>
      <c r="T28" s="133"/>
      <c r="U28" s="105"/>
      <c r="V28" s="3"/>
      <c r="W28" s="260"/>
      <c r="X28" s="260"/>
    </row>
    <row r="29" spans="1:24" ht="15" customHeight="1" x14ac:dyDescent="0.25">
      <c r="A29" s="3"/>
      <c r="B29" s="101"/>
      <c r="C29" s="106" t="s">
        <v>237</v>
      </c>
      <c r="D29" s="107"/>
      <c r="E29" s="265">
        <v>-6167</v>
      </c>
      <c r="F29" s="129"/>
      <c r="G29" s="265">
        <v>-5958</v>
      </c>
      <c r="H29" s="129"/>
      <c r="I29" s="265">
        <v>-5903</v>
      </c>
      <c r="J29" s="261">
        <v>0</v>
      </c>
      <c r="K29" s="362">
        <v>-5983.6773069999999</v>
      </c>
      <c r="L29" s="261">
        <v>0</v>
      </c>
      <c r="M29" s="265">
        <v>-7139</v>
      </c>
      <c r="N29" s="129"/>
      <c r="O29" s="160">
        <v>0.16194995700280099</v>
      </c>
      <c r="P29" s="129"/>
      <c r="Q29" s="362">
        <v>-5983.6773069999999</v>
      </c>
      <c r="R29" s="261">
        <v>0</v>
      </c>
      <c r="S29" s="265">
        <v>-5903</v>
      </c>
      <c r="T29" s="129"/>
      <c r="U29" s="160">
        <v>-1.36671704218194E-2</v>
      </c>
      <c r="V29" s="3"/>
      <c r="W29" s="260"/>
      <c r="X29" s="260"/>
    </row>
    <row r="30" spans="1:24" ht="15" customHeight="1" x14ac:dyDescent="0.25">
      <c r="A30" s="3"/>
      <c r="B30" s="101"/>
      <c r="C30" s="108" t="s">
        <v>238</v>
      </c>
      <c r="D30" s="109"/>
      <c r="E30" s="275">
        <v>5619</v>
      </c>
      <c r="F30" s="131"/>
      <c r="G30" s="275">
        <v>5399</v>
      </c>
      <c r="H30" s="131"/>
      <c r="I30" s="275">
        <v>5360</v>
      </c>
      <c r="J30" s="261">
        <v>0</v>
      </c>
      <c r="K30" s="363">
        <v>5437.5368420000004</v>
      </c>
      <c r="L30" s="261">
        <v>0</v>
      </c>
      <c r="M30" s="275">
        <v>5675</v>
      </c>
      <c r="N30" s="131"/>
      <c r="O30" s="203">
        <v>-4.1843728281938303E-2</v>
      </c>
      <c r="P30" s="131"/>
      <c r="Q30" s="363">
        <v>5437.5368420000004</v>
      </c>
      <c r="R30" s="261">
        <v>0</v>
      </c>
      <c r="S30" s="275">
        <v>5360</v>
      </c>
      <c r="T30" s="131"/>
      <c r="U30" s="96">
        <v>1.44658287313433E-2</v>
      </c>
      <c r="V30" s="3"/>
      <c r="W30" s="260"/>
      <c r="X30" s="260"/>
    </row>
    <row r="31" spans="1:24" ht="15" customHeight="1" x14ac:dyDescent="0.25">
      <c r="A31" s="3"/>
      <c r="B31" s="101"/>
      <c r="C31" s="108" t="s">
        <v>239</v>
      </c>
      <c r="D31" s="109"/>
      <c r="E31" s="275">
        <v>-548</v>
      </c>
      <c r="F31" s="131"/>
      <c r="G31" s="275">
        <v>-559</v>
      </c>
      <c r="H31" s="131"/>
      <c r="I31" s="275">
        <v>-543</v>
      </c>
      <c r="J31" s="261">
        <v>0</v>
      </c>
      <c r="K31" s="363">
        <v>-547.63569932000007</v>
      </c>
      <c r="L31" s="261">
        <v>0</v>
      </c>
      <c r="M31" s="275">
        <v>-1464</v>
      </c>
      <c r="N31" s="131"/>
      <c r="O31" s="96">
        <v>0.62618723595904402</v>
      </c>
      <c r="P31" s="131"/>
      <c r="Q31" s="363">
        <v>-547.63569932000007</v>
      </c>
      <c r="R31" s="261">
        <v>0</v>
      </c>
      <c r="S31" s="275">
        <v>-543</v>
      </c>
      <c r="T31" s="131"/>
      <c r="U31" s="96">
        <v>-8.5371994843463205E-3</v>
      </c>
      <c r="V31" s="3"/>
      <c r="W31" s="260"/>
      <c r="X31" s="260"/>
    </row>
    <row r="32" spans="1:24" ht="15" customHeight="1" x14ac:dyDescent="0.25">
      <c r="A32" s="3"/>
      <c r="B32" s="101"/>
      <c r="C32" s="204" t="s">
        <v>240</v>
      </c>
      <c r="D32" s="109"/>
      <c r="E32" s="319">
        <v>91.113993838170899</v>
      </c>
      <c r="F32" s="134"/>
      <c r="G32" s="319">
        <v>90.617656931856303</v>
      </c>
      <c r="H32" s="134"/>
      <c r="I32" s="319">
        <v>90.617656931856303</v>
      </c>
      <c r="J32" s="261">
        <v>0</v>
      </c>
      <c r="K32" s="365">
        <v>90.872828914736104</v>
      </c>
      <c r="L32" s="261">
        <v>0</v>
      </c>
      <c r="M32" s="319">
        <v>79</v>
      </c>
      <c r="N32" s="134"/>
      <c r="O32" s="112" t="s">
        <v>291</v>
      </c>
      <c r="P32" s="134"/>
      <c r="Q32" s="365">
        <v>90.872828914736104</v>
      </c>
      <c r="R32" s="261">
        <v>0</v>
      </c>
      <c r="S32" s="319">
        <v>90.617656931856303</v>
      </c>
      <c r="T32" s="134"/>
      <c r="U32" s="112" t="s">
        <v>291</v>
      </c>
      <c r="V32" s="3"/>
      <c r="W32" s="260"/>
      <c r="X32" s="260"/>
    </row>
    <row r="33" spans="1:22" ht="15" customHeight="1" x14ac:dyDescent="0.25">
      <c r="A33" s="3"/>
      <c r="B33" s="3"/>
      <c r="C33" s="56"/>
      <c r="D33" s="56"/>
      <c r="E33" s="56"/>
      <c r="F33" s="56"/>
      <c r="G33" s="56"/>
      <c r="H33" s="56"/>
      <c r="I33" s="56"/>
      <c r="J33" s="56"/>
      <c r="K33" s="194"/>
      <c r="L33" s="194"/>
      <c r="M33" s="194"/>
      <c r="N33" s="194"/>
      <c r="O33" s="194"/>
      <c r="P33" s="194"/>
      <c r="Q33" s="194"/>
      <c r="R33" s="194"/>
      <c r="S33" s="194"/>
      <c r="T33" s="194"/>
      <c r="U33" s="194"/>
      <c r="V33" s="3"/>
    </row>
    <row r="34" spans="1:22" ht="15" customHeight="1" x14ac:dyDescent="0.25">
      <c r="A34" s="3"/>
      <c r="B34" s="3"/>
      <c r="C34" s="3"/>
      <c r="D34" s="3"/>
      <c r="E34" s="3"/>
      <c r="F34" s="3"/>
      <c r="G34" s="3"/>
      <c r="H34" s="3"/>
      <c r="I34" s="3"/>
      <c r="J34" s="3"/>
      <c r="V34" s="3"/>
    </row>
    <row r="35" spans="1:22" ht="15" customHeight="1" x14ac:dyDescent="0.25">
      <c r="A35" s="3"/>
      <c r="B35" s="3"/>
      <c r="C35" s="3"/>
      <c r="D35" s="3"/>
      <c r="E35" s="3"/>
      <c r="F35" s="3"/>
      <c r="G35" s="3"/>
      <c r="H35" s="3"/>
      <c r="I35" s="3"/>
      <c r="J35" s="3"/>
      <c r="V35" s="3"/>
    </row>
    <row r="36" spans="1:22" ht="15" customHeight="1" x14ac:dyDescent="0.25"/>
    <row r="37" spans="1:22" ht="15" customHeight="1" x14ac:dyDescent="0.25"/>
    <row r="38" spans="1:22" ht="15" customHeight="1" x14ac:dyDescent="0.25"/>
    <row r="39" spans="1:22" ht="15" customHeight="1" x14ac:dyDescent="0.25"/>
    <row r="40" spans="1:22" ht="15" customHeight="1" x14ac:dyDescent="0.25"/>
    <row r="41" spans="1:22" ht="15" customHeight="1" x14ac:dyDescent="0.25"/>
    <row r="42" spans="1:22" ht="15" customHeight="1" x14ac:dyDescent="0.25"/>
    <row r="43" spans="1:22" ht="15" customHeight="1" x14ac:dyDescent="0.25"/>
    <row r="44" spans="1:22" ht="15" customHeight="1" x14ac:dyDescent="0.25"/>
    <row r="45" spans="1:22" ht="15" customHeight="1" x14ac:dyDescent="0.25"/>
  </sheetData>
  <mergeCells count="12">
    <mergeCell ref="B2:U2"/>
    <mergeCell ref="K6:O6"/>
    <mergeCell ref="B3:U3"/>
    <mergeCell ref="B4:U4"/>
    <mergeCell ref="K16:O16"/>
    <mergeCell ref="C15:U15"/>
    <mergeCell ref="C25:U25"/>
    <mergeCell ref="K26:O26"/>
    <mergeCell ref="Q26:U26"/>
    <mergeCell ref="Q16:U16"/>
    <mergeCell ref="C5:U5"/>
    <mergeCell ref="Q6:U6"/>
  </mergeCells>
  <pageMargins left="0.19685039370078741" right="0.19685039370078741" top="0.19685039370078741" bottom="0.19685039370078741" header="0.31496062992125984" footer="0.31496062992125984"/>
  <pageSetup paperSize="9" scale="62"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pageSetUpPr fitToPage="1"/>
  </sheetPr>
  <dimension ref="A1:V67"/>
  <sheetViews>
    <sheetView showGridLines="0" showRuler="0" workbookViewId="0"/>
  </sheetViews>
  <sheetFormatPr baseColWidth="10" defaultColWidth="13.33203125" defaultRowHeight="13.2" x14ac:dyDescent="0.25"/>
  <cols>
    <col min="1" max="2" width="3.44140625" customWidth="1"/>
    <col min="3" max="3" width="62.21875" customWidth="1"/>
    <col min="4" max="4" width="0" hidden="1" customWidth="1"/>
    <col min="6" max="6" width="0" hidden="1" customWidth="1"/>
    <col min="8" max="8" width="0" hidden="1" customWidth="1"/>
    <col min="10" max="10" width="0" hidden="1" customWidth="1"/>
    <col min="12" max="12" width="0" hidden="1" customWidth="1"/>
    <col min="14" max="14" width="0" hidden="1" customWidth="1"/>
    <col min="16" max="16" width="0" hidden="1" customWidth="1"/>
    <col min="18" max="18" width="0" hidden="1" customWidth="1"/>
    <col min="19" max="19" width="20.44140625" customWidth="1"/>
    <col min="20" max="20" width="0" hidden="1" customWidth="1"/>
    <col min="21" max="21" width="20.44140625" customWidth="1"/>
    <col min="22" max="22" width="1.88671875" customWidth="1"/>
  </cols>
  <sheetData>
    <row r="1" spans="1:22" ht="15" customHeight="1" x14ac:dyDescent="0.25">
      <c r="A1" s="3"/>
      <c r="B1" s="3"/>
      <c r="C1" s="3"/>
      <c r="D1" s="3"/>
      <c r="E1" s="3"/>
      <c r="F1" s="3"/>
      <c r="G1" s="3"/>
      <c r="H1" s="3"/>
      <c r="I1" s="3"/>
      <c r="J1" s="3"/>
      <c r="K1" s="3"/>
      <c r="L1" s="3"/>
      <c r="M1" s="3"/>
      <c r="N1" s="3"/>
      <c r="O1" s="3"/>
      <c r="P1" s="3"/>
      <c r="Q1" s="3"/>
      <c r="R1" s="3"/>
      <c r="S1" s="3"/>
      <c r="T1" s="3"/>
      <c r="U1" s="3"/>
      <c r="V1" s="3"/>
    </row>
    <row r="2" spans="1:22" ht="30.75" customHeight="1" x14ac:dyDescent="0.25">
      <c r="A2" s="3"/>
      <c r="B2" s="384" t="s">
        <v>0</v>
      </c>
      <c r="C2" s="385"/>
      <c r="D2" s="385"/>
      <c r="E2" s="385"/>
      <c r="F2" s="385"/>
      <c r="G2" s="385"/>
      <c r="H2" s="385"/>
      <c r="I2" s="385"/>
      <c r="J2" s="385"/>
      <c r="K2" s="385"/>
      <c r="L2" s="385"/>
      <c r="M2" s="385"/>
      <c r="N2" s="385"/>
      <c r="O2" s="385"/>
      <c r="P2" s="385"/>
      <c r="Q2" s="385"/>
      <c r="R2" s="385"/>
      <c r="S2" s="385"/>
      <c r="T2" s="385"/>
      <c r="U2" s="385"/>
      <c r="V2" s="3"/>
    </row>
    <row r="3" spans="1:22" ht="19.2" customHeight="1" x14ac:dyDescent="0.25">
      <c r="A3" s="3"/>
      <c r="B3" s="386" t="s">
        <v>241</v>
      </c>
      <c r="C3" s="385"/>
      <c r="D3" s="385"/>
      <c r="E3" s="385"/>
      <c r="F3" s="385"/>
      <c r="G3" s="385"/>
      <c r="H3" s="385"/>
      <c r="I3" s="385"/>
      <c r="J3" s="385"/>
      <c r="K3" s="385"/>
      <c r="L3" s="385"/>
      <c r="M3" s="385"/>
      <c r="N3" s="385"/>
      <c r="O3" s="385"/>
      <c r="P3" s="385"/>
      <c r="Q3" s="385"/>
      <c r="R3" s="385"/>
      <c r="S3" s="385"/>
      <c r="T3" s="385"/>
      <c r="U3" s="385"/>
      <c r="V3" s="3"/>
    </row>
    <row r="4" spans="1:22" ht="15" customHeight="1" x14ac:dyDescent="0.25">
      <c r="A4" s="3"/>
      <c r="B4" s="379"/>
      <c r="C4" s="379"/>
      <c r="D4" s="379"/>
      <c r="E4" s="379"/>
      <c r="F4" s="379"/>
      <c r="G4" s="379"/>
      <c r="H4" s="379"/>
      <c r="I4" s="379"/>
      <c r="J4" s="379"/>
      <c r="K4" s="379"/>
      <c r="L4" s="379"/>
      <c r="M4" s="379"/>
      <c r="N4" s="379"/>
      <c r="O4" s="379"/>
      <c r="P4" s="379"/>
      <c r="Q4" s="379"/>
      <c r="R4" s="379"/>
      <c r="S4" s="379"/>
      <c r="T4" s="379"/>
      <c r="U4" s="379"/>
      <c r="V4" s="3"/>
    </row>
    <row r="5" spans="1:22" ht="19.2" customHeight="1" x14ac:dyDescent="0.25">
      <c r="A5" s="3"/>
      <c r="B5" s="5" t="s">
        <v>2</v>
      </c>
      <c r="C5" s="375" t="s">
        <v>242</v>
      </c>
      <c r="D5" s="375"/>
      <c r="E5" s="375"/>
      <c r="F5" s="375"/>
      <c r="G5" s="375"/>
      <c r="H5" s="375"/>
      <c r="I5" s="375"/>
      <c r="J5" s="375"/>
      <c r="K5" s="375"/>
      <c r="L5" s="375"/>
      <c r="M5" s="375"/>
      <c r="N5" s="375"/>
      <c r="O5" s="375"/>
      <c r="P5" s="375"/>
      <c r="Q5" s="375"/>
      <c r="R5" s="375"/>
      <c r="S5" s="375"/>
      <c r="T5" s="375"/>
      <c r="U5" s="375"/>
      <c r="V5" s="3"/>
    </row>
    <row r="6" spans="1:22" ht="19.2" customHeight="1" x14ac:dyDescent="0.25">
      <c r="A6" s="3"/>
      <c r="B6" s="98"/>
      <c r="C6" s="208"/>
      <c r="D6" s="208"/>
      <c r="E6" s="208"/>
      <c r="F6" s="208"/>
      <c r="G6" s="208"/>
      <c r="H6" s="208"/>
      <c r="I6" s="208"/>
      <c r="J6" s="208"/>
      <c r="K6" s="208"/>
      <c r="L6" s="208"/>
      <c r="M6" s="208"/>
      <c r="N6" s="208"/>
      <c r="O6" s="208"/>
      <c r="P6" s="208"/>
      <c r="Q6" s="208"/>
      <c r="R6" s="208"/>
      <c r="S6" s="208"/>
      <c r="T6" s="89"/>
      <c r="U6" s="87" t="s">
        <v>10</v>
      </c>
      <c r="V6" s="3"/>
    </row>
    <row r="7" spans="1:22" ht="19.2" customHeight="1" x14ac:dyDescent="0.25">
      <c r="A7" s="3"/>
      <c r="C7" s="179" t="s">
        <v>243</v>
      </c>
      <c r="D7" s="179"/>
      <c r="E7" s="179"/>
      <c r="F7" s="179"/>
      <c r="G7" s="179"/>
      <c r="H7" s="179"/>
      <c r="I7" s="179"/>
      <c r="J7" s="179"/>
      <c r="K7" s="179"/>
      <c r="L7" s="179"/>
      <c r="M7" s="179"/>
      <c r="N7" s="179"/>
      <c r="O7" s="179"/>
      <c r="P7" s="179"/>
      <c r="Q7" s="179"/>
      <c r="R7" s="179"/>
      <c r="S7" s="179"/>
      <c r="T7" s="213"/>
      <c r="U7" s="207" t="s">
        <v>244</v>
      </c>
      <c r="V7" s="3"/>
    </row>
    <row r="8" spans="1:22" ht="19.2" customHeight="1" x14ac:dyDescent="0.25">
      <c r="A8" s="3"/>
      <c r="C8" s="108" t="s">
        <v>245</v>
      </c>
      <c r="D8" s="108"/>
      <c r="E8" s="108"/>
      <c r="F8" s="108"/>
      <c r="G8" s="108"/>
      <c r="H8" s="108"/>
      <c r="I8" s="108"/>
      <c r="J8" s="108"/>
      <c r="K8" s="108"/>
      <c r="L8" s="108"/>
      <c r="M8" s="108"/>
      <c r="N8" s="108"/>
      <c r="O8" s="108"/>
      <c r="P8" s="108"/>
      <c r="Q8" s="108"/>
      <c r="R8" s="108"/>
      <c r="S8" s="108"/>
      <c r="T8" s="51"/>
      <c r="U8" s="162" t="s">
        <v>244</v>
      </c>
      <c r="V8" s="3"/>
    </row>
    <row r="9" spans="1:22" ht="15" customHeight="1" x14ac:dyDescent="0.25">
      <c r="A9" s="3"/>
      <c r="B9" s="205"/>
      <c r="C9" s="214"/>
      <c r="D9" s="214"/>
      <c r="E9" s="214"/>
      <c r="F9" s="214"/>
      <c r="G9" s="214"/>
      <c r="H9" s="214"/>
      <c r="I9" s="214"/>
      <c r="J9" s="214"/>
      <c r="K9" s="214"/>
      <c r="L9" s="214"/>
      <c r="M9" s="214"/>
      <c r="N9" s="214"/>
      <c r="O9" s="214"/>
      <c r="P9" s="214"/>
      <c r="Q9" s="214"/>
      <c r="R9" s="214"/>
      <c r="S9" s="214"/>
      <c r="T9" s="214"/>
      <c r="U9" s="214"/>
      <c r="V9" s="3"/>
    </row>
    <row r="10" spans="1:22" ht="15" customHeight="1" x14ac:dyDescent="0.25">
      <c r="A10" s="3"/>
      <c r="B10" s="5" t="s">
        <v>48</v>
      </c>
      <c r="C10" s="375" t="s">
        <v>246</v>
      </c>
      <c r="D10" s="378"/>
      <c r="E10" s="378"/>
      <c r="F10" s="378"/>
      <c r="G10" s="378"/>
      <c r="H10" s="378"/>
      <c r="I10" s="378"/>
      <c r="J10" s="378"/>
      <c r="K10" s="378"/>
      <c r="L10" s="378"/>
      <c r="M10" s="378"/>
      <c r="N10" s="378"/>
      <c r="O10" s="378"/>
      <c r="P10" s="378"/>
      <c r="Q10" s="378"/>
      <c r="R10" s="378"/>
      <c r="S10" s="378"/>
      <c r="T10" s="378"/>
      <c r="U10" s="378"/>
      <c r="V10" s="3"/>
    </row>
    <row r="11" spans="1:22" ht="15" customHeight="1" x14ac:dyDescent="0.25">
      <c r="A11" s="3"/>
      <c r="B11" s="98"/>
      <c r="C11" s="208"/>
      <c r="D11" s="208"/>
      <c r="E11" s="208"/>
      <c r="F11" s="208"/>
      <c r="G11" s="208"/>
      <c r="H11" s="208"/>
      <c r="I11" s="208"/>
      <c r="J11" s="208"/>
      <c r="K11" s="208"/>
      <c r="L11" s="208"/>
      <c r="M11" s="208"/>
      <c r="N11" s="208"/>
      <c r="O11" s="208"/>
      <c r="P11" s="208"/>
      <c r="Q11" s="208"/>
      <c r="R11" s="208"/>
      <c r="S11" s="208"/>
      <c r="T11" s="89"/>
      <c r="U11" s="87" t="s">
        <v>10</v>
      </c>
      <c r="V11" s="3"/>
    </row>
    <row r="12" spans="1:22" ht="19.2" customHeight="1" x14ac:dyDescent="0.25">
      <c r="A12" s="3"/>
      <c r="B12" s="101"/>
      <c r="C12" s="179" t="s">
        <v>25</v>
      </c>
      <c r="D12" s="179"/>
      <c r="E12" s="179"/>
      <c r="F12" s="179"/>
      <c r="G12" s="179"/>
      <c r="H12" s="179"/>
      <c r="I12" s="179"/>
      <c r="J12" s="179"/>
      <c r="K12" s="179"/>
      <c r="L12" s="179"/>
      <c r="M12" s="179"/>
      <c r="N12" s="179"/>
      <c r="O12" s="179"/>
      <c r="P12" s="179"/>
      <c r="Q12" s="179"/>
      <c r="R12" s="179"/>
      <c r="S12" s="179"/>
      <c r="T12" s="180"/>
      <c r="U12" s="207" t="s">
        <v>247</v>
      </c>
      <c r="V12" s="3"/>
    </row>
    <row r="13" spans="1:22" ht="19.2" customHeight="1" x14ac:dyDescent="0.25">
      <c r="A13" s="3"/>
      <c r="B13" s="101"/>
      <c r="C13" s="108" t="s">
        <v>26</v>
      </c>
      <c r="D13" s="108"/>
      <c r="E13" s="108"/>
      <c r="F13" s="108"/>
      <c r="G13" s="108"/>
      <c r="H13" s="108"/>
      <c r="I13" s="108"/>
      <c r="J13" s="108"/>
      <c r="K13" s="108"/>
      <c r="L13" s="108"/>
      <c r="M13" s="108"/>
      <c r="N13" s="108"/>
      <c r="O13" s="108"/>
      <c r="P13" s="108"/>
      <c r="Q13" s="108"/>
      <c r="R13" s="108"/>
      <c r="S13" s="108"/>
      <c r="T13" s="109"/>
      <c r="U13" s="162" t="s">
        <v>248</v>
      </c>
      <c r="V13" s="3"/>
    </row>
    <row r="14" spans="1:22" ht="15" customHeight="1" x14ac:dyDescent="0.25">
      <c r="A14" s="3"/>
      <c r="B14" s="101"/>
      <c r="C14" s="108" t="s">
        <v>51</v>
      </c>
      <c r="D14" s="215"/>
      <c r="E14" s="215"/>
      <c r="F14" s="215"/>
      <c r="G14" s="215"/>
      <c r="H14" s="215"/>
      <c r="I14" s="215"/>
      <c r="J14" s="215"/>
      <c r="K14" s="215"/>
      <c r="L14" s="215"/>
      <c r="M14" s="215"/>
      <c r="N14" s="215"/>
      <c r="O14" s="215"/>
      <c r="P14" s="215"/>
      <c r="Q14" s="215"/>
      <c r="R14" s="215"/>
      <c r="S14" s="215"/>
      <c r="T14" s="109"/>
      <c r="U14" s="162" t="s">
        <v>248</v>
      </c>
      <c r="V14" s="3"/>
    </row>
    <row r="15" spans="1:22" ht="15" customHeight="1" x14ac:dyDescent="0.25">
      <c r="A15" s="3"/>
      <c r="B15" s="101"/>
      <c r="C15" s="108" t="s">
        <v>29</v>
      </c>
      <c r="D15" s="215"/>
      <c r="E15" s="215"/>
      <c r="F15" s="215"/>
      <c r="G15" s="215"/>
      <c r="H15" s="215"/>
      <c r="I15" s="215"/>
      <c r="J15" s="215"/>
      <c r="K15" s="215"/>
      <c r="L15" s="215"/>
      <c r="M15" s="215"/>
      <c r="N15" s="215"/>
      <c r="O15" s="215"/>
      <c r="P15" s="215"/>
      <c r="Q15" s="215"/>
      <c r="R15" s="215"/>
      <c r="S15" s="215"/>
      <c r="T15" s="109"/>
      <c r="U15" s="162" t="s">
        <v>249</v>
      </c>
      <c r="V15" s="3"/>
    </row>
    <row r="16" spans="1:22" ht="15" customHeight="1" x14ac:dyDescent="0.25">
      <c r="A16" s="3"/>
      <c r="B16" s="101"/>
      <c r="C16" s="108" t="s">
        <v>250</v>
      </c>
      <c r="D16" s="215"/>
      <c r="E16" s="215"/>
      <c r="F16" s="215"/>
      <c r="G16" s="215"/>
      <c r="H16" s="215"/>
      <c r="I16" s="215"/>
      <c r="J16" s="215"/>
      <c r="K16" s="215"/>
      <c r="L16" s="215"/>
      <c r="M16" s="215"/>
      <c r="N16" s="215"/>
      <c r="O16" s="215"/>
      <c r="P16" s="215"/>
      <c r="Q16" s="215"/>
      <c r="R16" s="215"/>
      <c r="S16" s="215"/>
      <c r="T16" s="109"/>
      <c r="U16" s="162" t="s">
        <v>249</v>
      </c>
      <c r="V16" s="3"/>
    </row>
    <row r="17" spans="1:22" ht="15" customHeight="1" x14ac:dyDescent="0.25">
      <c r="A17" s="3"/>
      <c r="B17" s="205"/>
      <c r="C17" s="214"/>
      <c r="D17" s="214"/>
      <c r="E17" s="214"/>
      <c r="F17" s="214"/>
      <c r="G17" s="214"/>
      <c r="H17" s="214"/>
      <c r="I17" s="214"/>
      <c r="J17" s="214"/>
      <c r="K17" s="214"/>
      <c r="L17" s="214"/>
      <c r="M17" s="214"/>
      <c r="N17" s="214"/>
      <c r="O17" s="214"/>
      <c r="P17" s="214"/>
      <c r="Q17" s="214"/>
      <c r="R17" s="214"/>
      <c r="S17" s="214"/>
      <c r="T17" s="214"/>
      <c r="U17" s="214"/>
      <c r="V17" s="3"/>
    </row>
    <row r="18" spans="1:22" ht="15" customHeight="1" x14ac:dyDescent="0.25">
      <c r="A18" s="3"/>
      <c r="B18" s="5" t="s">
        <v>57</v>
      </c>
      <c r="C18" s="375" t="s">
        <v>159</v>
      </c>
      <c r="D18" s="378"/>
      <c r="E18" s="378"/>
      <c r="F18" s="378"/>
      <c r="G18" s="378"/>
      <c r="H18" s="378"/>
      <c r="I18" s="378"/>
      <c r="J18" s="378"/>
      <c r="K18" s="378"/>
      <c r="L18" s="378"/>
      <c r="M18" s="378"/>
      <c r="N18" s="378"/>
      <c r="O18" s="378"/>
      <c r="P18" s="378"/>
      <c r="Q18" s="378"/>
      <c r="R18" s="378"/>
      <c r="S18" s="378"/>
      <c r="T18" s="378"/>
      <c r="U18" s="378"/>
      <c r="V18" s="3"/>
    </row>
    <row r="19" spans="1:22" ht="15" customHeight="1" x14ac:dyDescent="0.25">
      <c r="A19" s="3"/>
      <c r="B19" s="98"/>
      <c r="C19" s="208"/>
      <c r="D19" s="208"/>
      <c r="E19" s="208"/>
      <c r="F19" s="208"/>
      <c r="G19" s="208"/>
      <c r="H19" s="208"/>
      <c r="I19" s="208"/>
      <c r="J19" s="208"/>
      <c r="K19" s="208"/>
      <c r="L19" s="208"/>
      <c r="M19" s="208"/>
      <c r="N19" s="208"/>
      <c r="O19" s="208"/>
      <c r="P19" s="208"/>
      <c r="Q19" s="208"/>
      <c r="R19" s="208"/>
      <c r="S19" s="208"/>
      <c r="T19" s="89"/>
      <c r="U19" s="87" t="s">
        <v>10</v>
      </c>
      <c r="V19" s="3"/>
    </row>
    <row r="20" spans="1:22" ht="15" customHeight="1" x14ac:dyDescent="0.25">
      <c r="A20" s="3"/>
      <c r="B20" s="101"/>
      <c r="C20" s="179" t="s">
        <v>251</v>
      </c>
      <c r="D20" s="179"/>
      <c r="E20" s="179"/>
      <c r="F20" s="179"/>
      <c r="G20" s="179"/>
      <c r="H20" s="179"/>
      <c r="I20" s="179"/>
      <c r="J20" s="179"/>
      <c r="K20" s="179"/>
      <c r="L20" s="179"/>
      <c r="M20" s="179"/>
      <c r="N20" s="179"/>
      <c r="O20" s="179"/>
      <c r="P20" s="179"/>
      <c r="Q20" s="179"/>
      <c r="R20" s="179"/>
      <c r="S20" s="179"/>
      <c r="T20" s="180"/>
      <c r="U20" s="207" t="s">
        <v>252</v>
      </c>
      <c r="V20" s="3"/>
    </row>
    <row r="21" spans="1:22" ht="15" customHeight="1" x14ac:dyDescent="0.25">
      <c r="A21" s="3"/>
      <c r="B21" s="101"/>
      <c r="C21" s="108" t="s">
        <v>25</v>
      </c>
      <c r="D21" s="108"/>
      <c r="E21" s="108"/>
      <c r="F21" s="108"/>
      <c r="G21" s="108"/>
      <c r="H21" s="108"/>
      <c r="I21" s="108"/>
      <c r="J21" s="108"/>
      <c r="K21" s="108"/>
      <c r="L21" s="108"/>
      <c r="M21" s="108"/>
      <c r="N21" s="108"/>
      <c r="O21" s="108"/>
      <c r="P21" s="108"/>
      <c r="Q21" s="108"/>
      <c r="R21" s="108"/>
      <c r="S21" s="108"/>
      <c r="T21" s="109"/>
      <c r="U21" s="162" t="s">
        <v>253</v>
      </c>
      <c r="V21" s="3"/>
    </row>
    <row r="22" spans="1:22" ht="15" customHeight="1" x14ac:dyDescent="0.25">
      <c r="A22" s="3"/>
      <c r="B22" s="101"/>
      <c r="C22" s="108" t="s">
        <v>254</v>
      </c>
      <c r="D22" s="215"/>
      <c r="E22" s="215"/>
      <c r="F22" s="215"/>
      <c r="G22" s="215"/>
      <c r="H22" s="215"/>
      <c r="I22" s="215"/>
      <c r="J22" s="215"/>
      <c r="K22" s="215"/>
      <c r="L22" s="215"/>
      <c r="M22" s="215"/>
      <c r="N22" s="215"/>
      <c r="O22" s="215"/>
      <c r="P22" s="215"/>
      <c r="Q22" s="215"/>
      <c r="R22" s="215"/>
      <c r="S22" s="215"/>
      <c r="T22" s="109"/>
      <c r="U22" s="162" t="s">
        <v>255</v>
      </c>
      <c r="V22" s="3"/>
    </row>
    <row r="23" spans="1:22" ht="15" customHeight="1" x14ac:dyDescent="0.25">
      <c r="A23" s="3"/>
      <c r="B23" s="101"/>
      <c r="C23" s="108" t="s">
        <v>256</v>
      </c>
      <c r="D23" s="215"/>
      <c r="E23" s="215"/>
      <c r="F23" s="215"/>
      <c r="G23" s="215"/>
      <c r="H23" s="215"/>
      <c r="I23" s="215"/>
      <c r="J23" s="215"/>
      <c r="K23" s="215"/>
      <c r="L23" s="215"/>
      <c r="M23" s="215"/>
      <c r="N23" s="215"/>
      <c r="O23" s="215"/>
      <c r="P23" s="215"/>
      <c r="Q23" s="215"/>
      <c r="R23" s="215"/>
      <c r="S23" s="215"/>
      <c r="T23" s="109"/>
      <c r="U23" s="162" t="s">
        <v>257</v>
      </c>
      <c r="V23" s="3"/>
    </row>
    <row r="24" spans="1:22" ht="15" customHeight="1" x14ac:dyDescent="0.25">
      <c r="A24" s="3"/>
      <c r="B24" s="205"/>
      <c r="C24" s="214"/>
      <c r="D24" s="214"/>
      <c r="E24" s="214"/>
      <c r="F24" s="214"/>
      <c r="G24" s="214"/>
      <c r="H24" s="214"/>
      <c r="I24" s="214"/>
      <c r="J24" s="214"/>
      <c r="K24" s="214"/>
      <c r="L24" s="214"/>
      <c r="M24" s="214"/>
      <c r="N24" s="214"/>
      <c r="O24" s="214"/>
      <c r="P24" s="214"/>
      <c r="Q24" s="214"/>
      <c r="R24" s="214"/>
      <c r="S24" s="214"/>
      <c r="T24" s="214"/>
      <c r="U24" s="214"/>
      <c r="V24" s="3"/>
    </row>
    <row r="25" spans="1:22" ht="15" customHeight="1" x14ac:dyDescent="0.25">
      <c r="A25" s="3"/>
      <c r="B25" s="5" t="s">
        <v>194</v>
      </c>
      <c r="C25" s="375" t="s">
        <v>258</v>
      </c>
      <c r="D25" s="378"/>
      <c r="E25" s="378"/>
      <c r="F25" s="378"/>
      <c r="G25" s="378"/>
      <c r="H25" s="378"/>
      <c r="I25" s="378"/>
      <c r="J25" s="378"/>
      <c r="K25" s="378"/>
      <c r="L25" s="378"/>
      <c r="M25" s="378"/>
      <c r="N25" s="378"/>
      <c r="O25" s="378"/>
      <c r="P25" s="378"/>
      <c r="Q25" s="378"/>
      <c r="R25" s="378"/>
      <c r="S25" s="378"/>
      <c r="T25" s="378"/>
      <c r="U25" s="378"/>
      <c r="V25" s="3"/>
    </row>
    <row r="26" spans="1:22" ht="15" customHeight="1" x14ac:dyDescent="0.25">
      <c r="A26" s="3"/>
      <c r="B26" s="98"/>
      <c r="C26" s="208"/>
      <c r="D26" s="208"/>
      <c r="E26" s="208"/>
      <c r="F26" s="208"/>
      <c r="G26" s="208"/>
      <c r="H26" s="208"/>
      <c r="I26" s="208"/>
      <c r="J26" s="208"/>
      <c r="K26" s="208"/>
      <c r="L26" s="208"/>
      <c r="M26" s="208"/>
      <c r="N26" s="208"/>
      <c r="O26" s="208"/>
      <c r="P26" s="208"/>
      <c r="Q26" s="208"/>
      <c r="R26" s="208"/>
      <c r="S26" s="208"/>
      <c r="T26" s="89"/>
      <c r="U26" s="87" t="s">
        <v>10</v>
      </c>
      <c r="V26" s="3"/>
    </row>
    <row r="27" spans="1:22" ht="15" customHeight="1" x14ac:dyDescent="0.25">
      <c r="A27" s="3"/>
      <c r="B27" s="101"/>
      <c r="C27" s="90" t="s">
        <v>41</v>
      </c>
      <c r="D27" s="90"/>
      <c r="E27" s="90"/>
      <c r="F27" s="90"/>
      <c r="G27" s="90"/>
      <c r="H27" s="90"/>
      <c r="I27" s="90"/>
      <c r="J27" s="90"/>
      <c r="K27" s="90"/>
      <c r="L27" s="90"/>
      <c r="M27" s="90"/>
      <c r="N27" s="90"/>
      <c r="O27" s="90"/>
      <c r="P27" s="90"/>
      <c r="Q27" s="90"/>
      <c r="R27" s="90"/>
      <c r="S27" s="90"/>
      <c r="T27" s="103"/>
      <c r="U27" s="105"/>
      <c r="V27" s="3"/>
    </row>
    <row r="28" spans="1:22" ht="15" customHeight="1" x14ac:dyDescent="0.25">
      <c r="A28" s="3"/>
      <c r="B28" s="101"/>
      <c r="C28" s="106" t="s">
        <v>259</v>
      </c>
      <c r="D28" s="106"/>
      <c r="E28" s="106"/>
      <c r="F28" s="106"/>
      <c r="G28" s="106"/>
      <c r="H28" s="106"/>
      <c r="I28" s="106"/>
      <c r="J28" s="106"/>
      <c r="K28" s="106"/>
      <c r="L28" s="106"/>
      <c r="M28" s="106"/>
      <c r="N28" s="106"/>
      <c r="O28" s="106"/>
      <c r="P28" s="106"/>
      <c r="Q28" s="106"/>
      <c r="R28" s="106"/>
      <c r="S28" s="106"/>
      <c r="T28" s="107"/>
      <c r="U28" s="138" t="s">
        <v>260</v>
      </c>
      <c r="V28" s="3"/>
    </row>
    <row r="29" spans="1:22" ht="15" customHeight="1" x14ac:dyDescent="0.25">
      <c r="A29" s="3"/>
      <c r="B29" s="101"/>
      <c r="C29" s="108" t="s">
        <v>261</v>
      </c>
      <c r="D29" s="215"/>
      <c r="E29" s="215"/>
      <c r="F29" s="215"/>
      <c r="G29" s="215"/>
      <c r="H29" s="215"/>
      <c r="I29" s="215"/>
      <c r="J29" s="215"/>
      <c r="K29" s="215"/>
      <c r="L29" s="215"/>
      <c r="M29" s="215"/>
      <c r="N29" s="215"/>
      <c r="O29" s="215"/>
      <c r="P29" s="215"/>
      <c r="Q29" s="215"/>
      <c r="R29" s="215"/>
      <c r="S29" s="215"/>
      <c r="T29" s="109"/>
      <c r="U29" s="162" t="s">
        <v>262</v>
      </c>
      <c r="V29" s="3"/>
    </row>
    <row r="30" spans="1:22" ht="15" customHeight="1" x14ac:dyDescent="0.25">
      <c r="A30" s="3"/>
      <c r="B30" s="101"/>
      <c r="C30" s="113" t="s">
        <v>42</v>
      </c>
      <c r="D30" s="113"/>
      <c r="E30" s="113"/>
      <c r="F30" s="113"/>
      <c r="G30" s="113"/>
      <c r="H30" s="113"/>
      <c r="I30" s="113"/>
      <c r="J30" s="113"/>
      <c r="K30" s="113"/>
      <c r="L30" s="113"/>
      <c r="M30" s="113"/>
      <c r="N30" s="113"/>
      <c r="O30" s="113"/>
      <c r="P30" s="113"/>
      <c r="Q30" s="113"/>
      <c r="R30" s="113"/>
      <c r="S30" s="113"/>
      <c r="T30" s="114"/>
      <c r="U30" s="115"/>
      <c r="V30" s="3"/>
    </row>
    <row r="31" spans="1:22" ht="15" customHeight="1" x14ac:dyDescent="0.25">
      <c r="A31" s="3"/>
      <c r="B31" s="101"/>
      <c r="C31" s="106" t="s">
        <v>259</v>
      </c>
      <c r="D31" s="106"/>
      <c r="E31" s="106"/>
      <c r="F31" s="106"/>
      <c r="G31" s="106"/>
      <c r="H31" s="106"/>
      <c r="I31" s="106"/>
      <c r="J31" s="106"/>
      <c r="K31" s="106"/>
      <c r="L31" s="106"/>
      <c r="M31" s="106"/>
      <c r="N31" s="106"/>
      <c r="O31" s="106"/>
      <c r="P31" s="106"/>
      <c r="Q31" s="106"/>
      <c r="R31" s="106"/>
      <c r="S31" s="106"/>
      <c r="T31" s="107"/>
      <c r="U31" s="138" t="s">
        <v>263</v>
      </c>
      <c r="V31" s="3"/>
    </row>
    <row r="32" spans="1:22" ht="15" customHeight="1" x14ac:dyDescent="0.25">
      <c r="A32" s="3"/>
      <c r="B32" s="101"/>
      <c r="C32" s="108" t="s">
        <v>261</v>
      </c>
      <c r="D32" s="215"/>
      <c r="E32" s="215"/>
      <c r="F32" s="215"/>
      <c r="G32" s="215"/>
      <c r="H32" s="215"/>
      <c r="I32" s="215"/>
      <c r="J32" s="215"/>
      <c r="K32" s="215"/>
      <c r="L32" s="215"/>
      <c r="M32" s="215"/>
      <c r="N32" s="215"/>
      <c r="O32" s="215"/>
      <c r="P32" s="215"/>
      <c r="Q32" s="215"/>
      <c r="R32" s="215"/>
      <c r="S32" s="215"/>
      <c r="T32" s="109"/>
      <c r="U32" s="162" t="s">
        <v>264</v>
      </c>
      <c r="V32" s="3"/>
    </row>
    <row r="33" spans="1:22" ht="15" customHeight="1" x14ac:dyDescent="0.25">
      <c r="A33" s="3"/>
      <c r="B33" s="101"/>
      <c r="C33" s="113" t="s">
        <v>43</v>
      </c>
      <c r="D33" s="113"/>
      <c r="E33" s="113"/>
      <c r="F33" s="113"/>
      <c r="G33" s="113"/>
      <c r="H33" s="113"/>
      <c r="I33" s="113"/>
      <c r="J33" s="113"/>
      <c r="K33" s="113"/>
      <c r="L33" s="113"/>
      <c r="M33" s="113"/>
      <c r="N33" s="113"/>
      <c r="O33" s="113"/>
      <c r="P33" s="113"/>
      <c r="Q33" s="113"/>
      <c r="R33" s="113"/>
      <c r="S33" s="113"/>
      <c r="T33" s="114"/>
      <c r="U33" s="115"/>
      <c r="V33" s="3"/>
    </row>
    <row r="34" spans="1:22" ht="15" customHeight="1" x14ac:dyDescent="0.25">
      <c r="A34" s="3"/>
      <c r="B34" s="101"/>
      <c r="C34" s="106" t="s">
        <v>259</v>
      </c>
      <c r="D34" s="106"/>
      <c r="E34" s="106"/>
      <c r="F34" s="106"/>
      <c r="G34" s="106"/>
      <c r="H34" s="106"/>
      <c r="I34" s="106"/>
      <c r="J34" s="106"/>
      <c r="K34" s="106"/>
      <c r="L34" s="106"/>
      <c r="M34" s="106"/>
      <c r="N34" s="106"/>
      <c r="O34" s="106"/>
      <c r="P34" s="106"/>
      <c r="Q34" s="106"/>
      <c r="R34" s="106"/>
      <c r="S34" s="106"/>
      <c r="T34" s="107"/>
      <c r="U34" s="138" t="s">
        <v>263</v>
      </c>
      <c r="V34" s="3"/>
    </row>
    <row r="35" spans="1:22" ht="15" customHeight="1" x14ac:dyDescent="0.25">
      <c r="A35" s="3"/>
      <c r="B35" s="101"/>
      <c r="C35" s="108" t="s">
        <v>261</v>
      </c>
      <c r="D35" s="215"/>
      <c r="E35" s="215"/>
      <c r="F35" s="215"/>
      <c r="G35" s="215"/>
      <c r="H35" s="215"/>
      <c r="I35" s="215"/>
      <c r="J35" s="215"/>
      <c r="K35" s="215"/>
      <c r="L35" s="215"/>
      <c r="M35" s="215"/>
      <c r="N35" s="215"/>
      <c r="O35" s="215"/>
      <c r="P35" s="215"/>
      <c r="Q35" s="215"/>
      <c r="R35" s="215"/>
      <c r="S35" s="215"/>
      <c r="T35" s="109"/>
      <c r="U35" s="162" t="s">
        <v>265</v>
      </c>
      <c r="V35" s="3"/>
    </row>
    <row r="36" spans="1:22" ht="15" customHeight="1" x14ac:dyDescent="0.25">
      <c r="B36" s="101"/>
      <c r="C36" s="113" t="s">
        <v>44</v>
      </c>
      <c r="D36" s="113"/>
      <c r="E36" s="113"/>
      <c r="F36" s="113"/>
      <c r="G36" s="113"/>
      <c r="H36" s="113"/>
      <c r="I36" s="113"/>
      <c r="J36" s="113"/>
      <c r="K36" s="113"/>
      <c r="L36" s="113"/>
      <c r="M36" s="113"/>
      <c r="N36" s="113"/>
      <c r="O36" s="113"/>
      <c r="P36" s="113"/>
      <c r="Q36" s="113"/>
      <c r="R36" s="113"/>
      <c r="S36" s="113"/>
      <c r="T36" s="114"/>
      <c r="U36" s="115"/>
    </row>
    <row r="37" spans="1:22" ht="15" customHeight="1" x14ac:dyDescent="0.25">
      <c r="B37" s="101"/>
      <c r="C37" s="106" t="s">
        <v>259</v>
      </c>
      <c r="D37" s="106"/>
      <c r="E37" s="106"/>
      <c r="F37" s="106"/>
      <c r="G37" s="106"/>
      <c r="H37" s="106"/>
      <c r="I37" s="106"/>
      <c r="J37" s="106"/>
      <c r="K37" s="106"/>
      <c r="L37" s="106"/>
      <c r="M37" s="106"/>
      <c r="N37" s="106"/>
      <c r="O37" s="106"/>
      <c r="P37" s="106"/>
      <c r="Q37" s="106"/>
      <c r="R37" s="106"/>
      <c r="S37" s="106"/>
      <c r="T37" s="107"/>
      <c r="U37" s="138" t="s">
        <v>266</v>
      </c>
    </row>
    <row r="38" spans="1:22" ht="15" customHeight="1" x14ac:dyDescent="0.25">
      <c r="B38" s="101"/>
      <c r="C38" s="108" t="s">
        <v>261</v>
      </c>
      <c r="D38" s="215"/>
      <c r="E38" s="215"/>
      <c r="F38" s="215"/>
      <c r="G38" s="215"/>
      <c r="H38" s="215"/>
      <c r="I38" s="215"/>
      <c r="J38" s="215"/>
      <c r="K38" s="215"/>
      <c r="L38" s="215"/>
      <c r="M38" s="215"/>
      <c r="N38" s="215"/>
      <c r="O38" s="215"/>
      <c r="P38" s="215"/>
      <c r="Q38" s="215"/>
      <c r="R38" s="215"/>
      <c r="S38" s="215"/>
      <c r="T38" s="109"/>
      <c r="U38" s="162" t="s">
        <v>267</v>
      </c>
    </row>
    <row r="39" spans="1:22" ht="15" customHeight="1" x14ac:dyDescent="0.25">
      <c r="B39" s="101"/>
      <c r="C39" s="113" t="s">
        <v>45</v>
      </c>
      <c r="D39" s="113"/>
      <c r="E39" s="113"/>
      <c r="F39" s="113"/>
      <c r="G39" s="113"/>
      <c r="H39" s="113"/>
      <c r="I39" s="113"/>
      <c r="J39" s="113"/>
      <c r="K39" s="113"/>
      <c r="L39" s="113"/>
      <c r="M39" s="113"/>
      <c r="N39" s="113"/>
      <c r="O39" s="113"/>
      <c r="P39" s="113"/>
      <c r="Q39" s="113"/>
      <c r="R39" s="113"/>
      <c r="S39" s="113"/>
      <c r="T39" s="114"/>
      <c r="U39" s="115"/>
    </row>
    <row r="40" spans="1:22" ht="15" customHeight="1" x14ac:dyDescent="0.25">
      <c r="B40" s="101"/>
      <c r="C40" s="106" t="s">
        <v>220</v>
      </c>
      <c r="D40" s="106"/>
      <c r="E40" s="106"/>
      <c r="F40" s="106"/>
      <c r="G40" s="106"/>
      <c r="H40" s="106"/>
      <c r="I40" s="106"/>
      <c r="J40" s="106"/>
      <c r="K40" s="106"/>
      <c r="L40" s="106"/>
      <c r="M40" s="106"/>
      <c r="N40" s="106"/>
      <c r="O40" s="106"/>
      <c r="P40" s="106"/>
      <c r="Q40" s="106"/>
      <c r="R40" s="106"/>
      <c r="S40" s="106"/>
      <c r="T40" s="107"/>
      <c r="U40" s="138" t="s">
        <v>268</v>
      </c>
    </row>
    <row r="41" spans="1:22" ht="15" customHeight="1" x14ac:dyDescent="0.25">
      <c r="B41" s="101"/>
      <c r="C41" s="108" t="s">
        <v>269</v>
      </c>
      <c r="D41" s="215"/>
      <c r="E41" s="215"/>
      <c r="F41" s="215"/>
      <c r="G41" s="215"/>
      <c r="H41" s="215"/>
      <c r="I41" s="215"/>
      <c r="J41" s="215"/>
      <c r="K41" s="215"/>
      <c r="L41" s="215"/>
      <c r="M41" s="215"/>
      <c r="N41" s="215"/>
      <c r="O41" s="215"/>
      <c r="P41" s="215"/>
      <c r="Q41" s="215"/>
      <c r="R41" s="215"/>
      <c r="S41" s="215"/>
      <c r="T41" s="109"/>
      <c r="U41" s="162" t="s">
        <v>270</v>
      </c>
    </row>
    <row r="42" spans="1:22" ht="15" customHeight="1" x14ac:dyDescent="0.25">
      <c r="C42" s="184"/>
      <c r="D42" s="184"/>
      <c r="E42" s="184"/>
      <c r="F42" s="184"/>
      <c r="G42" s="184"/>
      <c r="H42" s="184"/>
      <c r="I42" s="184"/>
      <c r="J42" s="184"/>
      <c r="K42" s="184"/>
      <c r="L42" s="184"/>
      <c r="M42" s="184"/>
      <c r="N42" s="184"/>
      <c r="O42" s="184"/>
      <c r="P42" s="184"/>
      <c r="Q42" s="184"/>
      <c r="R42" s="184"/>
      <c r="S42" s="184"/>
      <c r="T42" s="184"/>
      <c r="U42" s="184"/>
    </row>
    <row r="43" spans="1:22" ht="15" customHeight="1" x14ac:dyDescent="0.25">
      <c r="B43" s="379"/>
      <c r="C43" s="395"/>
      <c r="D43" s="395"/>
      <c r="E43" s="395"/>
      <c r="F43" s="395"/>
      <c r="G43" s="395"/>
      <c r="H43" s="395"/>
      <c r="I43" s="395"/>
      <c r="J43" s="395"/>
      <c r="K43" s="395"/>
      <c r="L43" s="395"/>
      <c r="M43" s="395"/>
      <c r="N43" s="395"/>
      <c r="O43" s="395"/>
      <c r="P43" s="395"/>
      <c r="Q43" s="395"/>
      <c r="R43" s="395"/>
      <c r="S43" s="395"/>
      <c r="T43" s="395"/>
      <c r="U43" s="395"/>
      <c r="V43" s="395"/>
    </row>
    <row r="44" spans="1:22" ht="15" customHeight="1" x14ac:dyDescent="0.25">
      <c r="B44" s="5" t="s">
        <v>196</v>
      </c>
      <c r="C44" s="375" t="s">
        <v>271</v>
      </c>
      <c r="D44" s="396"/>
      <c r="E44" s="396"/>
      <c r="F44" s="396"/>
      <c r="G44" s="396"/>
      <c r="H44" s="396"/>
      <c r="I44" s="396"/>
      <c r="J44" s="396"/>
      <c r="K44" s="396"/>
      <c r="L44" s="396"/>
      <c r="M44" s="396"/>
      <c r="N44" s="396"/>
      <c r="O44" s="396"/>
      <c r="P44" s="396"/>
      <c r="Q44" s="396"/>
      <c r="R44" s="396"/>
      <c r="S44" s="378"/>
      <c r="T44" s="378"/>
      <c r="U44" s="378"/>
      <c r="V44" s="396"/>
    </row>
    <row r="45" spans="1:22" ht="15" customHeight="1" x14ac:dyDescent="0.25">
      <c r="B45" s="98"/>
      <c r="C45" s="208" t="s">
        <v>272</v>
      </c>
      <c r="S45" s="89" t="s">
        <v>273</v>
      </c>
      <c r="T45" s="89"/>
      <c r="U45" s="89" t="s">
        <v>274</v>
      </c>
      <c r="V45" s="1"/>
    </row>
    <row r="46" spans="1:22" ht="19.2" customHeight="1" x14ac:dyDescent="0.25">
      <c r="B46" s="101"/>
      <c r="C46" s="393" t="s">
        <v>26</v>
      </c>
      <c r="D46" s="393"/>
      <c r="E46" s="393"/>
      <c r="F46" s="393"/>
      <c r="G46" s="393"/>
      <c r="H46" s="394"/>
      <c r="I46" s="393"/>
      <c r="J46" s="393"/>
      <c r="K46" s="393"/>
      <c r="L46" s="393"/>
      <c r="M46" s="393"/>
      <c r="N46" s="393"/>
      <c r="O46" s="393"/>
      <c r="P46" s="393"/>
      <c r="Q46" s="393"/>
      <c r="R46" s="393"/>
      <c r="S46" s="209" t="s">
        <v>275</v>
      </c>
      <c r="T46" s="210"/>
      <c r="U46" s="209" t="s">
        <v>276</v>
      </c>
      <c r="V46" s="1"/>
    </row>
    <row r="47" spans="1:22" ht="19.2" customHeight="1" x14ac:dyDescent="0.25">
      <c r="B47" s="101"/>
      <c r="C47" s="390"/>
      <c r="D47" s="385"/>
      <c r="E47" s="385"/>
      <c r="F47" s="385"/>
      <c r="G47" s="385"/>
      <c r="H47" s="385"/>
      <c r="I47" s="385"/>
      <c r="J47" s="385"/>
      <c r="K47" s="385"/>
      <c r="L47" s="385"/>
      <c r="M47" s="385"/>
      <c r="N47" s="385"/>
      <c r="O47" s="385"/>
      <c r="P47" s="385"/>
      <c r="Q47" s="385"/>
      <c r="R47" s="385"/>
      <c r="S47" s="211" t="s">
        <v>277</v>
      </c>
      <c r="T47" s="151"/>
      <c r="U47" s="211" t="s">
        <v>278</v>
      </c>
      <c r="V47" s="1"/>
    </row>
    <row r="48" spans="1:22" ht="15" customHeight="1" x14ac:dyDescent="0.25">
      <c r="B48" s="101"/>
      <c r="C48" s="390"/>
      <c r="D48" s="385"/>
      <c r="E48" s="385"/>
      <c r="F48" s="385"/>
      <c r="G48" s="385"/>
      <c r="H48" s="385"/>
      <c r="I48" s="385"/>
      <c r="J48" s="385"/>
      <c r="K48" s="385"/>
      <c r="L48" s="385"/>
      <c r="M48" s="385"/>
      <c r="N48" s="385"/>
      <c r="O48" s="385"/>
      <c r="P48" s="385"/>
      <c r="Q48" s="385"/>
      <c r="R48" s="385"/>
      <c r="S48" s="211" t="s">
        <v>279</v>
      </c>
      <c r="T48" s="151"/>
      <c r="U48" s="211" t="s">
        <v>280</v>
      </c>
      <c r="V48" s="1"/>
    </row>
    <row r="49" spans="2:22" ht="15" customHeight="1" x14ac:dyDescent="0.25">
      <c r="B49" s="101"/>
      <c r="C49" s="390"/>
      <c r="D49" s="385"/>
      <c r="E49" s="385"/>
      <c r="F49" s="385"/>
      <c r="G49" s="385"/>
      <c r="H49" s="385"/>
      <c r="I49" s="385"/>
      <c r="J49" s="385"/>
      <c r="K49" s="385"/>
      <c r="L49" s="385"/>
      <c r="M49" s="385"/>
      <c r="N49" s="385"/>
      <c r="O49" s="385"/>
      <c r="P49" s="385"/>
      <c r="Q49" s="385"/>
      <c r="R49" s="385"/>
      <c r="S49" s="211" t="s">
        <v>257</v>
      </c>
      <c r="T49" s="151"/>
      <c r="U49" s="211" t="s">
        <v>281</v>
      </c>
      <c r="V49" s="1"/>
    </row>
    <row r="50" spans="2:22" ht="15" customHeight="1" x14ac:dyDescent="0.25">
      <c r="B50" s="101"/>
      <c r="C50" s="391"/>
      <c r="D50" s="385"/>
      <c r="E50" s="385"/>
      <c r="F50" s="385"/>
      <c r="G50" s="385"/>
      <c r="H50" s="385"/>
      <c r="I50" s="385"/>
      <c r="J50" s="385"/>
      <c r="K50" s="385"/>
      <c r="L50" s="385"/>
      <c r="M50" s="385"/>
      <c r="N50" s="385"/>
      <c r="O50" s="385"/>
      <c r="P50" s="385"/>
      <c r="Q50" s="385"/>
      <c r="R50" s="385"/>
      <c r="S50" s="212" t="s">
        <v>248</v>
      </c>
      <c r="T50" s="149"/>
      <c r="U50" s="148" t="s">
        <v>282</v>
      </c>
      <c r="V50" s="1"/>
    </row>
    <row r="51" spans="2:22" ht="15" customHeight="1" x14ac:dyDescent="0.25">
      <c r="B51" s="101"/>
      <c r="C51" s="389" t="s">
        <v>283</v>
      </c>
      <c r="D51" s="393"/>
      <c r="E51" s="392"/>
      <c r="F51" s="394"/>
      <c r="G51" s="392"/>
      <c r="H51" s="392"/>
      <c r="I51" s="389"/>
      <c r="J51" s="389"/>
      <c r="K51" s="392"/>
      <c r="L51" s="392"/>
      <c r="M51" s="392"/>
      <c r="N51" s="392"/>
      <c r="O51" s="392"/>
      <c r="P51" s="392"/>
      <c r="Q51" s="392"/>
      <c r="R51" s="393"/>
      <c r="S51" s="209" t="s">
        <v>275</v>
      </c>
      <c r="T51" s="125"/>
      <c r="U51" s="145" t="s">
        <v>276</v>
      </c>
      <c r="V51" s="1"/>
    </row>
    <row r="52" spans="2:22" ht="15" customHeight="1" x14ac:dyDescent="0.25">
      <c r="B52" s="101"/>
      <c r="C52" s="390"/>
      <c r="D52" s="385"/>
      <c r="E52" s="385"/>
      <c r="F52" s="385"/>
      <c r="G52" s="385"/>
      <c r="H52" s="385"/>
      <c r="I52" s="385"/>
      <c r="J52" s="385"/>
      <c r="K52" s="385"/>
      <c r="L52" s="385"/>
      <c r="M52" s="385"/>
      <c r="N52" s="385"/>
      <c r="O52" s="385"/>
      <c r="P52" s="385"/>
      <c r="Q52" s="385"/>
      <c r="R52" s="385"/>
      <c r="S52" s="211" t="s">
        <v>277</v>
      </c>
      <c r="T52" s="151"/>
      <c r="U52" s="211" t="s">
        <v>278</v>
      </c>
      <c r="V52" s="1"/>
    </row>
    <row r="53" spans="2:22" ht="15" customHeight="1" x14ac:dyDescent="0.25">
      <c r="B53" s="101"/>
      <c r="C53" s="390"/>
      <c r="D53" s="385"/>
      <c r="E53" s="385"/>
      <c r="F53" s="385"/>
      <c r="G53" s="385"/>
      <c r="H53" s="385"/>
      <c r="I53" s="385"/>
      <c r="J53" s="385"/>
      <c r="K53" s="385"/>
      <c r="L53" s="385"/>
      <c r="M53" s="385"/>
      <c r="N53" s="385"/>
      <c r="O53" s="385"/>
      <c r="P53" s="385"/>
      <c r="Q53" s="385"/>
      <c r="R53" s="385"/>
      <c r="S53" s="211" t="s">
        <v>279</v>
      </c>
      <c r="T53" s="151"/>
      <c r="U53" s="211" t="s">
        <v>280</v>
      </c>
      <c r="V53" s="1"/>
    </row>
    <row r="54" spans="2:22" ht="15" customHeight="1" x14ac:dyDescent="0.25">
      <c r="B54" s="101"/>
      <c r="C54" s="390"/>
      <c r="D54" s="385"/>
      <c r="E54" s="385"/>
      <c r="F54" s="385"/>
      <c r="G54" s="385"/>
      <c r="H54" s="385"/>
      <c r="I54" s="385"/>
      <c r="J54" s="385"/>
      <c r="K54" s="385"/>
      <c r="L54" s="385"/>
      <c r="M54" s="385"/>
      <c r="N54" s="385"/>
      <c r="O54" s="385"/>
      <c r="P54" s="385"/>
      <c r="Q54" s="385"/>
      <c r="R54" s="385"/>
      <c r="S54" s="211" t="s">
        <v>257</v>
      </c>
      <c r="T54" s="151"/>
      <c r="U54" s="211" t="s">
        <v>281</v>
      </c>
      <c r="V54" s="1"/>
    </row>
    <row r="55" spans="2:22" ht="15" customHeight="1" x14ac:dyDescent="0.25">
      <c r="B55" s="101"/>
      <c r="C55" s="391"/>
      <c r="D55" s="385"/>
      <c r="E55" s="385"/>
      <c r="F55" s="385"/>
      <c r="G55" s="385"/>
      <c r="H55" s="385"/>
      <c r="I55" s="385"/>
      <c r="J55" s="385"/>
      <c r="K55" s="385"/>
      <c r="L55" s="385"/>
      <c r="M55" s="385"/>
      <c r="N55" s="385"/>
      <c r="O55" s="385"/>
      <c r="P55" s="385"/>
      <c r="Q55" s="385"/>
      <c r="R55" s="385"/>
      <c r="S55" s="148" t="s">
        <v>248</v>
      </c>
      <c r="T55" s="149"/>
      <c r="U55" s="148" t="s">
        <v>282</v>
      </c>
      <c r="V55" s="1"/>
    </row>
    <row r="56" spans="2:22" ht="15" customHeight="1" x14ac:dyDescent="0.25">
      <c r="B56" s="101"/>
      <c r="C56" s="389" t="s">
        <v>284</v>
      </c>
      <c r="D56" s="389"/>
      <c r="E56" s="389"/>
      <c r="F56" s="393"/>
      <c r="G56" s="389"/>
      <c r="H56" s="392"/>
      <c r="I56" s="389"/>
      <c r="J56" s="389"/>
      <c r="K56" s="389"/>
      <c r="L56" s="389"/>
      <c r="M56" s="389"/>
      <c r="N56" s="389"/>
      <c r="O56" s="389"/>
      <c r="P56" s="389"/>
      <c r="Q56" s="389"/>
      <c r="R56" s="393"/>
      <c r="S56" s="145" t="s">
        <v>275</v>
      </c>
      <c r="T56" s="125"/>
      <c r="U56" s="145" t="s">
        <v>276</v>
      </c>
      <c r="V56" s="1"/>
    </row>
    <row r="57" spans="2:22" ht="15" customHeight="1" x14ac:dyDescent="0.25">
      <c r="B57" s="101"/>
      <c r="C57" s="390"/>
      <c r="D57" s="385"/>
      <c r="E57" s="385"/>
      <c r="F57" s="385"/>
      <c r="G57" s="385"/>
      <c r="H57" s="385"/>
      <c r="I57" s="385"/>
      <c r="J57" s="385"/>
      <c r="K57" s="385"/>
      <c r="L57" s="385"/>
      <c r="M57" s="385"/>
      <c r="N57" s="385"/>
      <c r="O57" s="385"/>
      <c r="P57" s="385"/>
      <c r="Q57" s="385"/>
      <c r="R57" s="385"/>
      <c r="S57" s="211" t="s">
        <v>277</v>
      </c>
      <c r="T57" s="151"/>
      <c r="U57" s="211" t="s">
        <v>278</v>
      </c>
      <c r="V57" s="1"/>
    </row>
    <row r="58" spans="2:22" ht="15" customHeight="1" x14ac:dyDescent="0.25">
      <c r="B58" s="101"/>
      <c r="C58" s="390"/>
      <c r="D58" s="385"/>
      <c r="E58" s="385"/>
      <c r="F58" s="385"/>
      <c r="G58" s="385"/>
      <c r="H58" s="385"/>
      <c r="I58" s="385"/>
      <c r="J58" s="385"/>
      <c r="K58" s="385"/>
      <c r="L58" s="385"/>
      <c r="M58" s="385"/>
      <c r="N58" s="385"/>
      <c r="O58" s="385"/>
      <c r="P58" s="385"/>
      <c r="Q58" s="385"/>
      <c r="R58" s="385"/>
      <c r="S58" s="211" t="s">
        <v>279</v>
      </c>
      <c r="T58" s="151"/>
      <c r="U58" s="211" t="s">
        <v>280</v>
      </c>
      <c r="V58" s="1"/>
    </row>
    <row r="59" spans="2:22" ht="15" customHeight="1" x14ac:dyDescent="0.25">
      <c r="B59" s="101"/>
      <c r="C59" s="390"/>
      <c r="D59" s="385"/>
      <c r="E59" s="385"/>
      <c r="F59" s="385"/>
      <c r="G59" s="385"/>
      <c r="H59" s="385"/>
      <c r="I59" s="385"/>
      <c r="J59" s="385"/>
      <c r="K59" s="385"/>
      <c r="L59" s="385"/>
      <c r="M59" s="385"/>
      <c r="N59" s="385"/>
      <c r="O59" s="385"/>
      <c r="P59" s="385"/>
      <c r="Q59" s="385"/>
      <c r="R59" s="385"/>
      <c r="S59" s="211" t="s">
        <v>257</v>
      </c>
      <c r="T59" s="151"/>
      <c r="U59" s="211" t="s">
        <v>281</v>
      </c>
      <c r="V59" s="1"/>
    </row>
    <row r="60" spans="2:22" ht="15" customHeight="1" x14ac:dyDescent="0.25">
      <c r="B60" s="101"/>
      <c r="C60" s="391"/>
      <c r="D60" s="385"/>
      <c r="E60" s="385"/>
      <c r="F60" s="385"/>
      <c r="G60" s="385"/>
      <c r="H60" s="385"/>
      <c r="I60" s="385"/>
      <c r="J60" s="385"/>
      <c r="K60" s="385"/>
      <c r="L60" s="385"/>
      <c r="M60" s="385"/>
      <c r="N60" s="385"/>
      <c r="O60" s="385"/>
      <c r="P60" s="385"/>
      <c r="Q60" s="385"/>
      <c r="R60" s="385"/>
      <c r="S60" s="148" t="s">
        <v>248</v>
      </c>
      <c r="T60" s="149"/>
      <c r="U60" s="148" t="s">
        <v>282</v>
      </c>
      <c r="V60" s="1"/>
    </row>
    <row r="61" spans="2:22" ht="15" customHeight="1" x14ac:dyDescent="0.25">
      <c r="B61" s="101"/>
      <c r="C61" s="389" t="s">
        <v>256</v>
      </c>
      <c r="D61" s="389"/>
      <c r="E61" s="389"/>
      <c r="F61" s="393"/>
      <c r="G61" s="389"/>
      <c r="H61" s="392"/>
      <c r="I61" s="389"/>
      <c r="J61" s="389"/>
      <c r="K61" s="389"/>
      <c r="L61" s="389"/>
      <c r="M61" s="389"/>
      <c r="N61" s="389"/>
      <c r="O61" s="389"/>
      <c r="P61" s="389"/>
      <c r="Q61" s="389"/>
      <c r="R61" s="393"/>
      <c r="S61" s="145" t="s">
        <v>275</v>
      </c>
      <c r="T61" s="125"/>
      <c r="U61" s="145" t="s">
        <v>285</v>
      </c>
      <c r="V61" s="1"/>
    </row>
    <row r="62" spans="2:22" ht="15" customHeight="1" x14ac:dyDescent="0.25">
      <c r="B62" s="101"/>
      <c r="C62" s="390"/>
      <c r="D62" s="385"/>
      <c r="E62" s="385"/>
      <c r="F62" s="385"/>
      <c r="G62" s="385"/>
      <c r="H62" s="385"/>
      <c r="I62" s="385"/>
      <c r="J62" s="385"/>
      <c r="K62" s="385"/>
      <c r="L62" s="385"/>
      <c r="M62" s="385"/>
      <c r="N62" s="385"/>
      <c r="O62" s="385"/>
      <c r="P62" s="385"/>
      <c r="Q62" s="385"/>
      <c r="R62" s="385"/>
      <c r="S62" s="211" t="s">
        <v>277</v>
      </c>
      <c r="T62" s="151"/>
      <c r="U62" s="211" t="s">
        <v>286</v>
      </c>
      <c r="V62" s="1"/>
    </row>
    <row r="63" spans="2:22" ht="15" customHeight="1" x14ac:dyDescent="0.25">
      <c r="B63" s="101"/>
      <c r="C63" s="390"/>
      <c r="D63" s="385"/>
      <c r="E63" s="385"/>
      <c r="F63" s="385"/>
      <c r="G63" s="385"/>
      <c r="H63" s="385"/>
      <c r="I63" s="385"/>
      <c r="J63" s="385"/>
      <c r="K63" s="385"/>
      <c r="L63" s="385"/>
      <c r="M63" s="385"/>
      <c r="N63" s="385"/>
      <c r="O63" s="385"/>
      <c r="P63" s="385"/>
      <c r="Q63" s="385"/>
      <c r="R63" s="385"/>
      <c r="S63" s="211" t="s">
        <v>279</v>
      </c>
      <c r="T63" s="151"/>
      <c r="U63" s="211" t="s">
        <v>287</v>
      </c>
      <c r="V63" s="1"/>
    </row>
    <row r="64" spans="2:22" ht="15" customHeight="1" x14ac:dyDescent="0.25">
      <c r="B64" s="101"/>
      <c r="C64" s="390"/>
      <c r="D64" s="385"/>
      <c r="E64" s="385"/>
      <c r="F64" s="385"/>
      <c r="G64" s="385"/>
      <c r="H64" s="385"/>
      <c r="I64" s="385"/>
      <c r="J64" s="385"/>
      <c r="K64" s="385"/>
      <c r="L64" s="385"/>
      <c r="M64" s="385"/>
      <c r="N64" s="385"/>
      <c r="O64" s="385"/>
      <c r="P64" s="385"/>
      <c r="Q64" s="385"/>
      <c r="R64" s="385"/>
      <c r="S64" s="211" t="s">
        <v>257</v>
      </c>
      <c r="T64" s="151"/>
      <c r="U64" s="211" t="s">
        <v>288</v>
      </c>
      <c r="V64" s="1"/>
    </row>
    <row r="65" spans="2:22" ht="15" customHeight="1" x14ac:dyDescent="0.25">
      <c r="B65" s="101"/>
      <c r="C65" s="391"/>
      <c r="D65" s="385"/>
      <c r="E65" s="385"/>
      <c r="F65" s="385"/>
      <c r="G65" s="385"/>
      <c r="H65" s="385"/>
      <c r="I65" s="385"/>
      <c r="J65" s="385"/>
      <c r="K65" s="385"/>
      <c r="L65" s="385"/>
      <c r="M65" s="385"/>
      <c r="N65" s="385"/>
      <c r="O65" s="385"/>
      <c r="P65" s="385"/>
      <c r="Q65" s="385"/>
      <c r="R65" s="385"/>
      <c r="S65" s="148" t="s">
        <v>248</v>
      </c>
      <c r="T65" s="149"/>
      <c r="U65" s="148" t="s">
        <v>289</v>
      </c>
      <c r="V65" s="1"/>
    </row>
    <row r="66" spans="2:22" ht="15" customHeight="1" x14ac:dyDescent="0.25">
      <c r="B66" s="101"/>
      <c r="C66" s="124"/>
      <c r="D66" s="124"/>
      <c r="E66" s="124"/>
      <c r="F66" s="216"/>
      <c r="G66" s="124"/>
      <c r="H66" s="124"/>
      <c r="I66" s="124"/>
      <c r="J66" s="124"/>
      <c r="K66" s="124"/>
      <c r="L66" s="124"/>
      <c r="M66" s="124"/>
      <c r="N66" s="124"/>
      <c r="O66" s="124"/>
      <c r="P66" s="124"/>
      <c r="Q66" s="124"/>
      <c r="R66" s="216"/>
      <c r="S66" s="124"/>
      <c r="T66" s="125"/>
      <c r="U66" s="125"/>
      <c r="V66" s="151"/>
    </row>
    <row r="67" spans="2:22" ht="212.55" customHeight="1" x14ac:dyDescent="0.25">
      <c r="B67" s="101"/>
      <c r="C67" s="390" t="s">
        <v>290</v>
      </c>
      <c r="D67" s="385"/>
      <c r="E67" s="385"/>
      <c r="F67" s="385"/>
      <c r="G67" s="385"/>
      <c r="H67" s="385"/>
      <c r="I67" s="385"/>
      <c r="J67" s="385"/>
      <c r="K67" s="385"/>
      <c r="L67" s="385"/>
      <c r="M67" s="385"/>
      <c r="N67" s="385"/>
      <c r="O67" s="385"/>
      <c r="P67" s="385"/>
      <c r="Q67" s="385"/>
      <c r="R67" s="385"/>
      <c r="S67" s="385"/>
      <c r="T67" s="390"/>
      <c r="U67" s="390"/>
      <c r="V67" s="390"/>
    </row>
  </sheetData>
  <mergeCells count="74">
    <mergeCell ref="B4:U4"/>
    <mergeCell ref="B3:U3"/>
    <mergeCell ref="B2:U2"/>
    <mergeCell ref="C5:U5"/>
    <mergeCell ref="C10:U10"/>
    <mergeCell ref="C18:U18"/>
    <mergeCell ref="C25:U25"/>
    <mergeCell ref="Q51:Q55"/>
    <mergeCell ref="R46:R50"/>
    <mergeCell ref="Q46:Q50"/>
    <mergeCell ref="P46:P50"/>
    <mergeCell ref="O46:O50"/>
    <mergeCell ref="N46:N50"/>
    <mergeCell ref="M46:M50"/>
    <mergeCell ref="J46:J50"/>
    <mergeCell ref="L46:L50"/>
    <mergeCell ref="I46:I50"/>
    <mergeCell ref="B43:V43"/>
    <mergeCell ref="C44:V44"/>
    <mergeCell ref="K46:K50"/>
    <mergeCell ref="H46:H50"/>
    <mergeCell ref="G46:G50"/>
    <mergeCell ref="F46:F50"/>
    <mergeCell ref="E46:E50"/>
    <mergeCell ref="D46:D50"/>
    <mergeCell ref="C46:C50"/>
    <mergeCell ref="C51:C55"/>
    <mergeCell ref="D51:D55"/>
    <mergeCell ref="E51:E55"/>
    <mergeCell ref="F51:F55"/>
    <mergeCell ref="G51:G55"/>
    <mergeCell ref="H51:H55"/>
    <mergeCell ref="M51:M55"/>
    <mergeCell ref="N51:N55"/>
    <mergeCell ref="O51:O55"/>
    <mergeCell ref="R51:R55"/>
    <mergeCell ref="P51:P55"/>
    <mergeCell ref="L51:L55"/>
    <mergeCell ref="K51:K55"/>
    <mergeCell ref="J51:J55"/>
    <mergeCell ref="I51:I55"/>
    <mergeCell ref="M56:M60"/>
    <mergeCell ref="J56:J60"/>
    <mergeCell ref="L56:L60"/>
    <mergeCell ref="I56:I60"/>
    <mergeCell ref="O56:O60"/>
    <mergeCell ref="N56:N60"/>
    <mergeCell ref="P56:P60"/>
    <mergeCell ref="Q56:Q60"/>
    <mergeCell ref="R56:R60"/>
    <mergeCell ref="R61:R65"/>
    <mergeCell ref="Q61:Q65"/>
    <mergeCell ref="P61:P65"/>
    <mergeCell ref="L61:L65"/>
    <mergeCell ref="I61:I65"/>
    <mergeCell ref="M61:M65"/>
    <mergeCell ref="J61:J65"/>
    <mergeCell ref="K61:K65"/>
    <mergeCell ref="C56:C60"/>
    <mergeCell ref="D56:D60"/>
    <mergeCell ref="D61:D65"/>
    <mergeCell ref="C61:C65"/>
    <mergeCell ref="C67:V67"/>
    <mergeCell ref="H61:H65"/>
    <mergeCell ref="E61:E65"/>
    <mergeCell ref="G61:G65"/>
    <mergeCell ref="F61:F65"/>
    <mergeCell ref="K56:K60"/>
    <mergeCell ref="H56:H60"/>
    <mergeCell ref="G56:G60"/>
    <mergeCell ref="F56:F60"/>
    <mergeCell ref="E56:E60"/>
    <mergeCell ref="N61:N65"/>
    <mergeCell ref="O61:O65"/>
  </mergeCells>
  <pageMargins left="0.19685039370078741" right="0.19685039370078741" top="0.19685039370078741" bottom="0.19685039370078741" header="0.31496062992125984" footer="0.31496062992125984"/>
  <pageSetup paperSize="9" scale="71" fitToHeight="0" orientation="landscape" r:id="rId1"/>
  <rowBreaks count="1" manualBreakCount="1">
    <brk id="42"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4355"/>
    <pageSetUpPr fitToPage="1"/>
  </sheetPr>
  <dimension ref="A1:I33"/>
  <sheetViews>
    <sheetView showGridLines="0" zoomScaleNormal="100" workbookViewId="0"/>
  </sheetViews>
  <sheetFormatPr baseColWidth="10" defaultColWidth="14.109375" defaultRowHeight="15.6" x14ac:dyDescent="0.3"/>
  <cols>
    <col min="1" max="2" width="2.88671875" style="247" customWidth="1"/>
    <col min="3" max="3" width="31.77734375" style="247" customWidth="1"/>
    <col min="4" max="4" width="43.21875" style="247" customWidth="1"/>
    <col min="5" max="5" width="76.33203125" style="247" customWidth="1"/>
    <col min="6" max="6" width="2.21875" style="247" customWidth="1"/>
    <col min="7" max="9" width="14.109375" style="247" customWidth="1"/>
    <col min="10" max="16384" width="14.109375" style="247"/>
  </cols>
  <sheetData>
    <row r="1" spans="1:9" s="237" customFormat="1" ht="15" customHeight="1" x14ac:dyDescent="0.25"/>
    <row r="2" spans="1:9" s="237" customFormat="1" ht="30.6" customHeight="1" x14ac:dyDescent="0.25">
      <c r="B2" s="370" t="s">
        <v>0</v>
      </c>
      <c r="C2" s="370"/>
      <c r="D2" s="370"/>
      <c r="E2" s="370"/>
      <c r="F2" s="370"/>
      <c r="G2" s="370"/>
      <c r="H2" s="370"/>
      <c r="I2" s="370"/>
    </row>
    <row r="3" spans="1:9" s="237" customFormat="1" ht="19.2" customHeight="1" x14ac:dyDescent="0.25">
      <c r="B3" s="371" t="s">
        <v>292</v>
      </c>
      <c r="C3" s="371"/>
      <c r="D3" s="371"/>
      <c r="E3" s="371"/>
      <c r="F3" s="371"/>
      <c r="G3" s="371"/>
      <c r="H3" s="371"/>
      <c r="I3" s="371"/>
    </row>
    <row r="4" spans="1:9" s="241" customFormat="1" ht="13.2" customHeight="1" x14ac:dyDescent="0.25">
      <c r="A4" s="240"/>
      <c r="B4" s="240"/>
      <c r="C4" s="240"/>
      <c r="D4" s="240"/>
      <c r="E4" s="240"/>
      <c r="F4" s="240"/>
      <c r="G4" s="240"/>
      <c r="H4" s="240"/>
      <c r="I4" s="240"/>
    </row>
    <row r="5" spans="1:9" s="246" customFormat="1" ht="18" customHeight="1" x14ac:dyDescent="0.3">
      <c r="A5" s="242"/>
      <c r="B5" s="243"/>
      <c r="C5" s="244" t="s">
        <v>293</v>
      </c>
      <c r="D5" s="244" t="s">
        <v>294</v>
      </c>
      <c r="E5" s="245"/>
      <c r="F5" s="245"/>
      <c r="G5" s="245"/>
      <c r="H5" s="245"/>
      <c r="I5" s="245"/>
    </row>
    <row r="6" spans="1:9" ht="6.75" customHeight="1" x14ac:dyDescent="0.3">
      <c r="D6" s="248"/>
      <c r="E6" s="248"/>
    </row>
    <row r="7" spans="1:9" s="249" customFormat="1" ht="15" customHeight="1" x14ac:dyDescent="0.25">
      <c r="C7" s="250" t="s">
        <v>1</v>
      </c>
      <c r="D7" s="249" t="s">
        <v>295</v>
      </c>
      <c r="F7" s="251"/>
      <c r="G7" s="252"/>
      <c r="H7" s="251"/>
      <c r="I7" s="251"/>
    </row>
    <row r="8" spans="1:9" s="249" customFormat="1" ht="15" customHeight="1" x14ac:dyDescent="0.25">
      <c r="C8" s="250" t="s">
        <v>23</v>
      </c>
      <c r="D8" s="249" t="s">
        <v>296</v>
      </c>
      <c r="F8" s="251"/>
      <c r="H8" s="251"/>
      <c r="I8" s="251"/>
    </row>
    <row r="9" spans="1:9" s="249" customFormat="1" ht="15" customHeight="1" x14ac:dyDescent="0.25">
      <c r="C9" s="250" t="s">
        <v>66</v>
      </c>
      <c r="D9" s="249" t="s">
        <v>297</v>
      </c>
      <c r="F9" s="251"/>
      <c r="G9" s="251"/>
      <c r="H9" s="251"/>
      <c r="I9" s="251"/>
    </row>
    <row r="10" spans="1:9" s="249" customFormat="1" ht="15" customHeight="1" x14ac:dyDescent="0.25">
      <c r="C10" s="250" t="s">
        <v>298</v>
      </c>
      <c r="D10" s="249" t="s">
        <v>299</v>
      </c>
      <c r="F10" s="251"/>
      <c r="G10" s="251"/>
      <c r="H10" s="251"/>
      <c r="I10" s="251"/>
    </row>
    <row r="11" spans="1:9" s="249" customFormat="1" ht="15" customHeight="1" x14ac:dyDescent="0.25">
      <c r="C11" s="250" t="s">
        <v>159</v>
      </c>
      <c r="D11" s="249" t="s">
        <v>300</v>
      </c>
      <c r="F11" s="251"/>
      <c r="G11" s="251"/>
      <c r="H11" s="251"/>
      <c r="I11" s="251"/>
    </row>
    <row r="12" spans="1:9" s="249" customFormat="1" ht="15" customHeight="1" x14ac:dyDescent="0.25">
      <c r="C12" s="250" t="s">
        <v>41</v>
      </c>
      <c r="D12" s="249" t="s">
        <v>301</v>
      </c>
      <c r="F12" s="251"/>
      <c r="G12" s="251"/>
      <c r="H12" s="251"/>
      <c r="I12" s="251"/>
    </row>
    <row r="13" spans="1:9" s="249" customFormat="1" ht="15" customHeight="1" x14ac:dyDescent="0.25">
      <c r="C13" s="250" t="s">
        <v>42</v>
      </c>
      <c r="D13" s="249" t="s">
        <v>302</v>
      </c>
      <c r="F13" s="251"/>
      <c r="G13" s="251"/>
      <c r="H13" s="251"/>
      <c r="I13" s="251"/>
    </row>
    <row r="14" spans="1:9" s="249" customFormat="1" ht="15" customHeight="1" x14ac:dyDescent="0.25">
      <c r="C14" s="250" t="s">
        <v>43</v>
      </c>
      <c r="D14" s="249" t="s">
        <v>303</v>
      </c>
      <c r="F14" s="251"/>
      <c r="G14" s="251"/>
      <c r="H14" s="251"/>
      <c r="I14" s="251"/>
    </row>
    <row r="15" spans="1:9" s="249" customFormat="1" ht="15" customHeight="1" x14ac:dyDescent="0.25">
      <c r="C15" s="250" t="s">
        <v>44</v>
      </c>
      <c r="D15" s="249" t="s">
        <v>304</v>
      </c>
      <c r="F15" s="251"/>
      <c r="G15" s="251"/>
      <c r="H15" s="251"/>
      <c r="I15" s="251"/>
    </row>
    <row r="16" spans="1:9" s="249" customFormat="1" ht="15" customHeight="1" x14ac:dyDescent="0.25">
      <c r="C16" s="250" t="s">
        <v>45</v>
      </c>
      <c r="D16" s="249" t="s">
        <v>305</v>
      </c>
      <c r="F16" s="251"/>
      <c r="G16" s="251"/>
      <c r="H16" s="251"/>
      <c r="I16" s="251"/>
    </row>
    <row r="17" spans="1:9" s="249" customFormat="1" ht="15" customHeight="1" x14ac:dyDescent="0.25">
      <c r="C17" s="250" t="s">
        <v>225</v>
      </c>
      <c r="D17" s="249" t="s">
        <v>306</v>
      </c>
      <c r="F17" s="251"/>
      <c r="G17" s="251"/>
      <c r="H17" s="251"/>
      <c r="I17" s="251"/>
    </row>
    <row r="18" spans="1:9" ht="15" customHeight="1" x14ac:dyDescent="0.3">
      <c r="A18" s="248"/>
      <c r="B18" s="248"/>
      <c r="C18" s="250" t="s">
        <v>307</v>
      </c>
      <c r="D18" s="249" t="s">
        <v>308</v>
      </c>
      <c r="E18" s="248"/>
      <c r="G18" s="253"/>
    </row>
    <row r="19" spans="1:9" ht="15" customHeight="1" x14ac:dyDescent="0.3">
      <c r="C19" s="250"/>
      <c r="D19" s="249"/>
      <c r="G19" s="253"/>
    </row>
    <row r="20" spans="1:9" ht="15" customHeight="1" x14ac:dyDescent="0.3">
      <c r="B20" s="238"/>
      <c r="C20" s="238"/>
      <c r="D20" s="239"/>
      <c r="E20" s="239"/>
      <c r="F20" s="239"/>
      <c r="G20" s="239"/>
      <c r="H20" s="239"/>
      <c r="I20" s="239"/>
    </row>
    <row r="21" spans="1:9" ht="15.6" customHeight="1" x14ac:dyDescent="0.3">
      <c r="C21" s="259" t="s">
        <v>309</v>
      </c>
      <c r="D21" s="259"/>
      <c r="E21" s="259"/>
      <c r="F21" s="259"/>
      <c r="G21" s="259"/>
      <c r="H21" s="259"/>
      <c r="I21" s="259"/>
    </row>
    <row r="22" spans="1:9" ht="15.6" customHeight="1" x14ac:dyDescent="0.3">
      <c r="D22" s="249"/>
    </row>
    <row r="23" spans="1:9" ht="15.6" customHeight="1" x14ac:dyDescent="0.3">
      <c r="D23" s="249"/>
    </row>
    <row r="24" spans="1:9" ht="15.6" customHeight="1" x14ac:dyDescent="0.3">
      <c r="D24" s="249"/>
    </row>
    <row r="25" spans="1:9" ht="15.6" customHeight="1" x14ac:dyDescent="0.3">
      <c r="D25" s="249"/>
    </row>
    <row r="26" spans="1:9" ht="15.6" customHeight="1" x14ac:dyDescent="0.3">
      <c r="D26" s="249"/>
    </row>
    <row r="27" spans="1:9" ht="15.6" customHeight="1" x14ac:dyDescent="0.3">
      <c r="D27" s="249"/>
    </row>
    <row r="28" spans="1:9" ht="15.6" customHeight="1" x14ac:dyDescent="0.3">
      <c r="D28" s="249"/>
    </row>
    <row r="29" spans="1:9" ht="15.6" customHeight="1" x14ac:dyDescent="0.3">
      <c r="D29" s="249"/>
    </row>
    <row r="30" spans="1:9" ht="15.6" customHeight="1" x14ac:dyDescent="0.3">
      <c r="D30" s="249"/>
    </row>
    <row r="31" spans="1:9" ht="15.6" customHeight="1" x14ac:dyDescent="0.3">
      <c r="D31" s="249"/>
    </row>
    <row r="32" spans="1:9" ht="15.6" customHeight="1" x14ac:dyDescent="0.3">
      <c r="D32" s="249"/>
    </row>
    <row r="33" spans="4:4" ht="15.6" customHeight="1" x14ac:dyDescent="0.3">
      <c r="D33" s="249"/>
    </row>
  </sheetData>
  <mergeCells count="2">
    <mergeCell ref="B2:I2"/>
    <mergeCell ref="B3:I3"/>
  </mergeCells>
  <hyperlinks>
    <hyperlink ref="C7" location="'Stock Market Information'!A1" display="Stock Market Information"/>
    <hyperlink ref="C10" location="'Financial Statements'!A1" display="Financial Statements"/>
    <hyperlink ref="C17" location="'Capital Structure'!A1" display="Capital Structure"/>
    <hyperlink ref="C15" location="'Daimler Buses'!A1" display="Daimler Buses"/>
    <hyperlink ref="C14" location="'Trucks Asia'!A1" display="Trucks Asia"/>
    <hyperlink ref="C12" location="'Trucks North America'!A1" display="Trucks North America"/>
    <hyperlink ref="C13" location="'Mercedes-Benz'!A1" display="Mercedes-Benz"/>
    <hyperlink ref="C18" location="Guidance!A1" display="Guidance"/>
    <hyperlink ref="C11" location="'Industrial Business'!A1" display="Industrial Business"/>
    <hyperlink ref="C16" location="'Financial Services'!A1" display="Financial Services"/>
    <hyperlink ref="C9" location="'Share of Market'!A1" display="Share of Market"/>
    <hyperlink ref="C8" location="'Key Figures and Ratios'!A1" display="Key Figures and Ratios"/>
  </hyperlinks>
  <pageMargins left="0.19685039370078741" right="0.19685039370078741" top="0.19685039370078741" bottom="0.19685039370078741" header="0.31496062992125984" footer="0.31496062992125984"/>
  <pageSetup paperSize="9" scale="73" fitToHeight="0" orientation="landscape" r:id="rId1"/>
  <rowBreaks count="1" manualBreakCount="1">
    <brk id="22"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pageSetUpPr fitToPage="1"/>
  </sheetPr>
  <dimension ref="A1:V45"/>
  <sheetViews>
    <sheetView showGridLines="0" showRuler="0" workbookViewId="0"/>
  </sheetViews>
  <sheetFormatPr baseColWidth="10" defaultColWidth="13.33203125" defaultRowHeight="13.2" x14ac:dyDescent="0.25"/>
  <cols>
    <col min="1" max="2" width="3.44140625" customWidth="1"/>
    <col min="3" max="3" width="72.77734375" customWidth="1"/>
    <col min="4" max="4" width="0" hidden="1" customWidth="1"/>
    <col min="5" max="5" width="18.109375" customWidth="1"/>
    <col min="6" max="6" width="0" hidden="1" customWidth="1"/>
    <col min="7" max="7" width="18.109375" customWidth="1"/>
    <col min="8" max="8" width="0" hidden="1" customWidth="1"/>
    <col min="9" max="9" width="18.109375" customWidth="1"/>
    <col min="10" max="10" width="0" hidden="1" customWidth="1"/>
    <col min="11" max="11" width="18.109375" customWidth="1"/>
    <col min="12" max="12" width="0" hidden="1" customWidth="1"/>
    <col min="13" max="13" width="18.109375" customWidth="1"/>
    <col min="14" max="14" width="0" hidden="1" customWidth="1"/>
    <col min="15" max="15" width="18.109375" customWidth="1"/>
    <col min="16" max="16" width="0" hidden="1" customWidth="1"/>
    <col min="17" max="17" width="18.109375" customWidth="1"/>
    <col min="18" max="18" width="0" hidden="1" customWidth="1"/>
    <col min="19" max="19" width="18.109375" customWidth="1"/>
    <col min="20" max="20" width="0" hidden="1" customWidth="1"/>
    <col min="21" max="21" width="18.109375" customWidth="1"/>
    <col min="22" max="22" width="3.44140625" customWidth="1"/>
  </cols>
  <sheetData>
    <row r="1" spans="1:22" ht="15" customHeight="1" x14ac:dyDescent="0.25">
      <c r="A1" s="3"/>
      <c r="B1" s="3"/>
      <c r="C1" s="3"/>
      <c r="D1" s="3"/>
      <c r="E1" s="3"/>
      <c r="F1" s="3"/>
      <c r="G1" s="3"/>
      <c r="H1" s="3"/>
      <c r="I1" s="3"/>
      <c r="J1" s="3"/>
      <c r="K1" s="3"/>
      <c r="L1" s="3"/>
      <c r="M1" s="3"/>
      <c r="N1" s="3"/>
      <c r="O1" s="3"/>
      <c r="P1" s="3"/>
      <c r="Q1" s="3"/>
      <c r="R1" s="3"/>
      <c r="S1" s="3"/>
      <c r="T1" s="3"/>
      <c r="U1" s="3"/>
      <c r="V1" s="3"/>
    </row>
    <row r="2" spans="1:22" ht="30.6" customHeight="1" x14ac:dyDescent="0.25">
      <c r="A2" s="3"/>
      <c r="B2" s="370" t="s">
        <v>0</v>
      </c>
      <c r="C2" s="372"/>
      <c r="D2" s="372"/>
      <c r="E2" s="372"/>
      <c r="F2" s="372"/>
      <c r="G2" s="372"/>
      <c r="H2" s="372"/>
      <c r="I2" s="372"/>
      <c r="J2" s="372"/>
      <c r="K2" s="372"/>
      <c r="L2" s="372"/>
      <c r="M2" s="372"/>
      <c r="N2" s="372"/>
      <c r="O2" s="372"/>
      <c r="P2" s="372"/>
      <c r="Q2" s="372"/>
      <c r="R2" s="372"/>
      <c r="S2" s="372"/>
      <c r="T2" s="372"/>
      <c r="U2" s="372"/>
      <c r="V2" s="3"/>
    </row>
    <row r="3" spans="1:22" ht="19.2" customHeight="1" x14ac:dyDescent="0.25">
      <c r="A3" s="3"/>
      <c r="B3" s="371" t="s">
        <v>1</v>
      </c>
      <c r="C3" s="373"/>
      <c r="D3" s="373"/>
      <c r="E3" s="373"/>
      <c r="F3" s="373"/>
      <c r="G3" s="373"/>
      <c r="H3" s="373"/>
      <c r="I3" s="373"/>
      <c r="J3" s="373"/>
      <c r="K3" s="373"/>
      <c r="L3" s="373"/>
      <c r="M3" s="373"/>
      <c r="N3" s="373"/>
      <c r="O3" s="373"/>
      <c r="P3" s="373"/>
      <c r="Q3" s="373"/>
      <c r="R3" s="373"/>
      <c r="S3" s="373"/>
      <c r="T3" s="373"/>
      <c r="U3" s="373"/>
      <c r="V3" s="3"/>
    </row>
    <row r="4" spans="1:22" ht="15.6" x14ac:dyDescent="0.25">
      <c r="A4" s="3"/>
      <c r="B4" s="374"/>
      <c r="C4" s="374"/>
      <c r="D4" s="374"/>
      <c r="E4" s="374"/>
      <c r="F4" s="374"/>
      <c r="G4" s="374"/>
      <c r="H4" s="374"/>
      <c r="I4" s="374"/>
      <c r="J4" s="374"/>
      <c r="K4" s="374"/>
      <c r="L4" s="374"/>
      <c r="M4" s="374"/>
      <c r="N4" s="374"/>
      <c r="O4" s="374"/>
      <c r="P4" s="374"/>
      <c r="Q4" s="374"/>
      <c r="R4" s="374"/>
      <c r="S4" s="374"/>
      <c r="T4" s="374"/>
      <c r="U4" s="374"/>
      <c r="V4" s="3"/>
    </row>
    <row r="5" spans="1:22" ht="16.2" x14ac:dyDescent="0.25">
      <c r="A5" s="3"/>
      <c r="B5" s="5" t="s">
        <v>2</v>
      </c>
      <c r="C5" s="375" t="s">
        <v>1</v>
      </c>
      <c r="D5" s="375"/>
      <c r="E5" s="375"/>
      <c r="F5" s="375"/>
      <c r="G5" s="375"/>
      <c r="H5" s="375"/>
      <c r="I5" s="375"/>
      <c r="J5" s="375"/>
      <c r="K5" s="375"/>
      <c r="L5" s="375"/>
      <c r="M5" s="375"/>
      <c r="N5" s="375"/>
      <c r="O5" s="375"/>
      <c r="P5" s="375"/>
      <c r="Q5" s="375"/>
      <c r="R5" s="375"/>
      <c r="S5" s="375"/>
      <c r="T5" s="375"/>
      <c r="U5" s="375"/>
      <c r="V5" s="3"/>
    </row>
    <row r="6" spans="1:22" ht="19.2" customHeight="1" x14ac:dyDescent="0.25">
      <c r="A6" s="3"/>
      <c r="B6" s="6"/>
      <c r="C6" s="6"/>
      <c r="D6" s="6"/>
      <c r="E6" s="8"/>
      <c r="F6" s="8"/>
      <c r="G6" s="8"/>
      <c r="H6" s="8"/>
      <c r="I6" s="7" t="s">
        <v>3</v>
      </c>
      <c r="J6" s="8"/>
      <c r="K6" s="7" t="s">
        <v>4</v>
      </c>
      <c r="L6" s="8"/>
      <c r="M6" s="7" t="s">
        <v>5</v>
      </c>
      <c r="N6" s="8"/>
      <c r="O6" s="376" t="s">
        <v>6</v>
      </c>
      <c r="P6" s="376"/>
      <c r="Q6" s="376"/>
      <c r="R6" s="376"/>
      <c r="S6" s="376"/>
      <c r="T6" s="8"/>
      <c r="U6" s="7" t="s">
        <v>7</v>
      </c>
      <c r="V6" s="3"/>
    </row>
    <row r="7" spans="1:22" ht="16.2" x14ac:dyDescent="0.25">
      <c r="A7" s="3"/>
      <c r="B7" s="9"/>
      <c r="C7" s="10" t="s">
        <v>8</v>
      </c>
      <c r="D7" s="11"/>
      <c r="E7" s="48"/>
      <c r="F7" s="48"/>
      <c r="G7" s="48"/>
      <c r="H7" s="48"/>
      <c r="I7" s="12" t="s">
        <v>9</v>
      </c>
      <c r="J7" s="13"/>
      <c r="K7" s="12" t="s">
        <v>9</v>
      </c>
      <c r="L7" s="13"/>
      <c r="M7" s="12" t="s">
        <v>9</v>
      </c>
      <c r="N7" s="13"/>
      <c r="O7" s="12" t="s">
        <v>10</v>
      </c>
      <c r="P7" s="14"/>
      <c r="Q7" s="12" t="s">
        <v>9</v>
      </c>
      <c r="R7" s="14"/>
      <c r="S7" s="15" t="s">
        <v>11</v>
      </c>
      <c r="T7" s="13"/>
      <c r="U7" s="12" t="s">
        <v>9</v>
      </c>
      <c r="V7" s="3"/>
    </row>
    <row r="8" spans="1:22" ht="16.2" x14ac:dyDescent="0.25">
      <c r="A8" s="3"/>
      <c r="B8" s="4"/>
      <c r="C8" s="16" t="s">
        <v>12</v>
      </c>
      <c r="D8" s="17"/>
      <c r="E8" s="49"/>
      <c r="F8" s="49"/>
      <c r="G8" s="49"/>
      <c r="H8" s="49"/>
      <c r="I8" s="49"/>
      <c r="J8" s="279"/>
      <c r="K8" s="49"/>
      <c r="L8" s="279"/>
      <c r="M8" s="49"/>
      <c r="N8" s="279"/>
      <c r="O8" s="280"/>
      <c r="P8" s="279"/>
      <c r="Q8" s="49"/>
      <c r="R8" s="279"/>
      <c r="S8" s="280"/>
      <c r="T8" s="279"/>
      <c r="U8" s="49"/>
      <c r="V8" s="3"/>
    </row>
    <row r="9" spans="1:22" ht="16.2" x14ac:dyDescent="0.25">
      <c r="A9" s="3"/>
      <c r="B9" s="4"/>
      <c r="C9" s="18" t="s">
        <v>13</v>
      </c>
      <c r="D9" s="19"/>
      <c r="E9" s="50"/>
      <c r="F9" s="50"/>
      <c r="G9" s="50"/>
      <c r="H9" s="50"/>
      <c r="I9" s="281">
        <v>1.1200000000000001</v>
      </c>
      <c r="J9" s="50"/>
      <c r="K9" s="281">
        <v>1.17</v>
      </c>
      <c r="L9" s="50"/>
      <c r="M9" s="281">
        <v>0.64</v>
      </c>
      <c r="N9" s="282"/>
      <c r="O9" s="20">
        <v>0.89615778034030902</v>
      </c>
      <c r="P9" s="282"/>
      <c r="Q9" s="281">
        <v>0.31</v>
      </c>
      <c r="R9" s="50"/>
      <c r="S9" s="21">
        <v>1.89083154948487</v>
      </c>
      <c r="T9" s="50"/>
      <c r="U9" s="281">
        <v>3.24</v>
      </c>
      <c r="V9" s="3"/>
    </row>
    <row r="10" spans="1:22" ht="16.2" x14ac:dyDescent="0.25">
      <c r="A10" s="3"/>
      <c r="B10" s="4"/>
      <c r="C10" s="22" t="s">
        <v>14</v>
      </c>
      <c r="D10" s="23"/>
      <c r="E10" s="51"/>
      <c r="F10" s="51"/>
      <c r="G10" s="51"/>
      <c r="H10" s="51"/>
      <c r="I10" s="283">
        <v>1.1200000000000001</v>
      </c>
      <c r="J10" s="51"/>
      <c r="K10" s="283">
        <v>1.17</v>
      </c>
      <c r="L10" s="51"/>
      <c r="M10" s="283">
        <v>0.64</v>
      </c>
      <c r="N10" s="284"/>
      <c r="O10" s="24">
        <v>0.89615778034030902</v>
      </c>
      <c r="P10" s="284"/>
      <c r="Q10" s="283">
        <v>0.31</v>
      </c>
      <c r="R10" s="51"/>
      <c r="S10" s="25">
        <v>1.89083154948487</v>
      </c>
      <c r="T10" s="51"/>
      <c r="U10" s="283">
        <v>3.24</v>
      </c>
      <c r="V10" s="3"/>
    </row>
    <row r="11" spans="1:22" ht="16.2" x14ac:dyDescent="0.25">
      <c r="A11" s="3"/>
      <c r="B11" s="26"/>
      <c r="C11" s="27"/>
      <c r="D11" s="28"/>
      <c r="E11" s="52"/>
      <c r="F11" s="52"/>
      <c r="G11" s="52"/>
      <c r="H11" s="52"/>
      <c r="I11" s="52"/>
      <c r="J11" s="52"/>
      <c r="K11" s="52"/>
      <c r="L11" s="52"/>
      <c r="M11" s="52"/>
      <c r="N11" s="285"/>
      <c r="O11" s="29"/>
      <c r="P11" s="285"/>
      <c r="Q11" s="52"/>
      <c r="R11" s="52"/>
      <c r="S11" s="29"/>
      <c r="T11" s="52"/>
      <c r="U11" s="52"/>
      <c r="V11" s="3"/>
    </row>
    <row r="12" spans="1:22" ht="16.2" x14ac:dyDescent="0.25">
      <c r="A12" s="3"/>
      <c r="B12" s="4"/>
      <c r="C12" s="4" t="s">
        <v>15</v>
      </c>
      <c r="D12" s="30"/>
      <c r="E12" s="53"/>
      <c r="F12" s="53"/>
      <c r="G12" s="53"/>
      <c r="H12" s="53"/>
      <c r="I12" s="53"/>
      <c r="J12" s="53"/>
      <c r="K12" s="53"/>
      <c r="L12" s="53"/>
      <c r="M12" s="53"/>
      <c r="N12" s="286"/>
      <c r="O12" s="31"/>
      <c r="P12" s="286"/>
      <c r="Q12" s="53"/>
      <c r="R12" s="53"/>
      <c r="S12" s="31"/>
      <c r="T12" s="53"/>
      <c r="U12" s="53"/>
      <c r="V12" s="3"/>
    </row>
    <row r="13" spans="1:22" ht="16.2" x14ac:dyDescent="0.25">
      <c r="A13" s="3"/>
      <c r="B13" s="4"/>
      <c r="C13" s="26" t="s">
        <v>16</v>
      </c>
      <c r="D13" s="30"/>
      <c r="E13" s="54"/>
      <c r="F13" s="54"/>
      <c r="G13" s="54"/>
      <c r="H13" s="54"/>
      <c r="I13" s="54"/>
      <c r="J13" s="54"/>
      <c r="K13" s="54"/>
      <c r="L13" s="54"/>
      <c r="M13" s="54"/>
      <c r="N13" s="286"/>
      <c r="O13" s="31"/>
      <c r="P13" s="286"/>
      <c r="Q13" s="54"/>
      <c r="R13" s="54"/>
      <c r="S13" s="31"/>
      <c r="T13" s="54"/>
      <c r="U13" s="54"/>
      <c r="V13" s="3"/>
    </row>
    <row r="14" spans="1:22" ht="15.6" x14ac:dyDescent="0.25">
      <c r="A14" s="3"/>
      <c r="B14" s="26"/>
      <c r="C14" s="18" t="s">
        <v>13</v>
      </c>
      <c r="D14" s="32"/>
      <c r="E14" s="50"/>
      <c r="F14" s="50"/>
      <c r="G14" s="50"/>
      <c r="H14" s="50"/>
      <c r="I14" s="287">
        <v>823</v>
      </c>
      <c r="J14" s="50"/>
      <c r="K14" s="287">
        <v>823</v>
      </c>
      <c r="L14" s="50"/>
      <c r="M14" s="287">
        <v>823</v>
      </c>
      <c r="N14" s="282"/>
      <c r="O14" s="33">
        <v>823</v>
      </c>
      <c r="P14" s="282"/>
      <c r="Q14" s="287">
        <v>823</v>
      </c>
      <c r="R14" s="50"/>
      <c r="S14" s="217" t="s">
        <v>291</v>
      </c>
      <c r="T14" s="50"/>
      <c r="U14" s="287">
        <v>823</v>
      </c>
      <c r="V14" s="3"/>
    </row>
    <row r="15" spans="1:22" ht="16.2" x14ac:dyDescent="0.25">
      <c r="A15" s="3"/>
      <c r="B15" s="4"/>
      <c r="C15" s="22" t="s">
        <v>14</v>
      </c>
      <c r="D15" s="23"/>
      <c r="E15" s="51"/>
      <c r="F15" s="51"/>
      <c r="G15" s="51"/>
      <c r="H15" s="51"/>
      <c r="I15" s="288">
        <v>823</v>
      </c>
      <c r="J15" s="51"/>
      <c r="K15" s="288">
        <v>823</v>
      </c>
      <c r="L15" s="51"/>
      <c r="M15" s="288">
        <v>823</v>
      </c>
      <c r="N15" s="284"/>
      <c r="O15" s="35">
        <v>823</v>
      </c>
      <c r="P15" s="284"/>
      <c r="Q15" s="288">
        <v>823</v>
      </c>
      <c r="R15" s="51"/>
      <c r="S15" s="36" t="s">
        <v>291</v>
      </c>
      <c r="T15" s="51"/>
      <c r="U15" s="288">
        <v>823</v>
      </c>
      <c r="V15" s="3"/>
    </row>
    <row r="16" spans="1:22" ht="15.6" x14ac:dyDescent="0.25">
      <c r="A16" s="3"/>
      <c r="B16" s="26"/>
      <c r="C16" s="27"/>
      <c r="D16" s="28"/>
      <c r="E16" s="52"/>
      <c r="F16" s="52"/>
      <c r="G16" s="52"/>
      <c r="H16" s="52"/>
      <c r="I16" s="52"/>
      <c r="J16" s="52"/>
      <c r="K16" s="52"/>
      <c r="L16" s="52"/>
      <c r="M16" s="52"/>
      <c r="N16" s="285"/>
      <c r="O16" s="37"/>
      <c r="P16" s="285"/>
      <c r="Q16" s="52"/>
      <c r="R16" s="52"/>
      <c r="S16" s="37"/>
      <c r="T16" s="52"/>
      <c r="U16" s="52"/>
      <c r="V16" s="3"/>
    </row>
    <row r="17" spans="1:22" ht="16.2" x14ac:dyDescent="0.25">
      <c r="A17" s="3"/>
      <c r="B17" s="26"/>
      <c r="C17" s="4" t="s">
        <v>17</v>
      </c>
      <c r="D17" s="38"/>
      <c r="E17" s="53"/>
      <c r="F17" s="53"/>
      <c r="G17" s="53"/>
      <c r="H17" s="53"/>
      <c r="I17" s="53"/>
      <c r="J17" s="53"/>
      <c r="K17" s="53"/>
      <c r="L17" s="53"/>
      <c r="M17" s="53"/>
      <c r="N17" s="286"/>
      <c r="O17" s="39"/>
      <c r="P17" s="286"/>
      <c r="Q17" s="53"/>
      <c r="R17" s="53"/>
      <c r="S17" s="39"/>
      <c r="T17" s="53"/>
      <c r="U17" s="53"/>
      <c r="V17" s="3"/>
    </row>
    <row r="18" spans="1:22" ht="15.6" x14ac:dyDescent="0.25">
      <c r="A18" s="3"/>
      <c r="B18" s="26"/>
      <c r="C18" s="18" t="s">
        <v>18</v>
      </c>
      <c r="D18" s="32"/>
      <c r="E18" s="50"/>
      <c r="F18" s="50"/>
      <c r="G18" s="50"/>
      <c r="H18" s="50"/>
      <c r="I18" s="287">
        <v>823</v>
      </c>
      <c r="J18" s="50"/>
      <c r="K18" s="287">
        <v>823</v>
      </c>
      <c r="L18" s="50"/>
      <c r="M18" s="287">
        <v>823</v>
      </c>
      <c r="N18" s="282"/>
      <c r="O18" s="33">
        <v>823</v>
      </c>
      <c r="P18" s="282"/>
      <c r="Q18" s="287">
        <v>823</v>
      </c>
      <c r="R18" s="50"/>
      <c r="S18" s="34" t="s">
        <v>291</v>
      </c>
      <c r="T18" s="50"/>
      <c r="U18" s="287">
        <v>823</v>
      </c>
      <c r="V18" s="3"/>
    </row>
    <row r="19" spans="1:22" ht="16.2" x14ac:dyDescent="0.25">
      <c r="A19" s="3"/>
      <c r="B19" s="4"/>
      <c r="C19" s="40"/>
      <c r="D19" s="41"/>
      <c r="E19" s="52"/>
      <c r="F19" s="52"/>
      <c r="G19" s="52"/>
      <c r="H19" s="52"/>
      <c r="I19" s="52"/>
      <c r="J19" s="52"/>
      <c r="K19" s="52"/>
      <c r="L19" s="52"/>
      <c r="M19" s="52"/>
      <c r="N19" s="285"/>
      <c r="O19" s="37"/>
      <c r="P19" s="285"/>
      <c r="Q19" s="52"/>
      <c r="R19" s="52"/>
      <c r="S19" s="37"/>
      <c r="T19" s="52"/>
      <c r="U19" s="52"/>
      <c r="V19" s="3"/>
    </row>
    <row r="20" spans="1:22" ht="16.2" x14ac:dyDescent="0.25">
      <c r="A20" s="3"/>
      <c r="B20" s="26"/>
      <c r="C20" s="4" t="s">
        <v>19</v>
      </c>
      <c r="D20" s="38"/>
      <c r="E20" s="42"/>
      <c r="F20" s="42"/>
      <c r="G20" s="42"/>
      <c r="H20" s="42"/>
      <c r="I20" s="289"/>
      <c r="J20" s="289"/>
      <c r="K20" s="289"/>
      <c r="L20" s="289"/>
      <c r="M20" s="289"/>
      <c r="N20" s="286"/>
      <c r="O20" s="31"/>
      <c r="P20" s="286"/>
      <c r="Q20" s="289"/>
      <c r="R20" s="289"/>
      <c r="S20" s="31"/>
      <c r="T20" s="289"/>
      <c r="U20" s="289"/>
      <c r="V20" s="3"/>
    </row>
    <row r="21" spans="1:22" ht="16.2" x14ac:dyDescent="0.25">
      <c r="A21" s="3"/>
      <c r="B21" s="26"/>
      <c r="C21" s="18" t="s">
        <v>20</v>
      </c>
      <c r="D21" s="32"/>
      <c r="E21" s="55"/>
      <c r="F21" s="55"/>
      <c r="G21" s="55"/>
      <c r="H21" s="55"/>
      <c r="I21" s="290">
        <v>24.91</v>
      </c>
      <c r="J21" s="55"/>
      <c r="K21" s="290">
        <v>23.35</v>
      </c>
      <c r="L21" s="55"/>
      <c r="M21" s="290">
        <v>28.95</v>
      </c>
      <c r="N21" s="286"/>
      <c r="O21" s="43">
        <v>31.11</v>
      </c>
      <c r="P21" s="286"/>
      <c r="Q21" s="290">
        <v>25.23</v>
      </c>
      <c r="R21" s="55"/>
      <c r="S21" s="44">
        <v>0.233055885850178</v>
      </c>
      <c r="T21" s="55"/>
      <c r="U21" s="290">
        <v>28.95</v>
      </c>
      <c r="V21" s="3"/>
    </row>
    <row r="22" spans="1:22" ht="16.2" x14ac:dyDescent="0.25">
      <c r="A22" s="3"/>
      <c r="B22" s="26"/>
      <c r="C22" s="27"/>
      <c r="D22" s="27"/>
      <c r="E22" s="52"/>
      <c r="F22" s="52"/>
      <c r="G22" s="52"/>
      <c r="H22" s="52"/>
      <c r="I22" s="52"/>
      <c r="J22" s="52"/>
      <c r="K22" s="52"/>
      <c r="L22" s="52"/>
      <c r="M22" s="52"/>
      <c r="N22" s="286"/>
      <c r="O22" s="29"/>
      <c r="P22" s="286"/>
      <c r="Q22" s="52"/>
      <c r="R22" s="52"/>
      <c r="S22" s="29"/>
      <c r="T22" s="52"/>
      <c r="U22" s="52"/>
      <c r="V22" s="3"/>
    </row>
    <row r="23" spans="1:22" ht="16.2" x14ac:dyDescent="0.25">
      <c r="A23" s="3"/>
      <c r="B23" s="45"/>
      <c r="C23" s="4" t="s">
        <v>21</v>
      </c>
      <c r="D23" s="45"/>
      <c r="E23" s="42"/>
      <c r="F23" s="42"/>
      <c r="G23" s="42"/>
      <c r="H23" s="42"/>
      <c r="I23" s="289"/>
      <c r="J23" s="289"/>
      <c r="K23" s="289"/>
      <c r="L23" s="289"/>
      <c r="M23" s="289"/>
      <c r="N23" s="286"/>
      <c r="O23" s="31"/>
      <c r="P23" s="286"/>
      <c r="Q23" s="289"/>
      <c r="R23" s="289"/>
      <c r="S23" s="31"/>
      <c r="T23" s="289"/>
      <c r="U23" s="289"/>
      <c r="V23" s="3"/>
    </row>
    <row r="24" spans="1:22" ht="16.2" x14ac:dyDescent="0.25">
      <c r="A24" s="3"/>
      <c r="B24" s="9"/>
      <c r="C24" s="18" t="s">
        <v>22</v>
      </c>
      <c r="D24" s="46"/>
      <c r="E24" s="55"/>
      <c r="F24" s="55"/>
      <c r="G24" s="55"/>
      <c r="H24" s="55"/>
      <c r="I24" s="290">
        <v>20.5</v>
      </c>
      <c r="J24" s="55"/>
      <c r="K24" s="290">
        <v>19.22</v>
      </c>
      <c r="L24" s="55"/>
      <c r="M24" s="290">
        <v>23.83</v>
      </c>
      <c r="N24" s="286"/>
      <c r="O24" s="43">
        <v>25.6</v>
      </c>
      <c r="P24" s="286"/>
      <c r="Q24" s="290">
        <v>20.76</v>
      </c>
      <c r="R24" s="55"/>
      <c r="S24" s="47">
        <v>0.23314065510597301</v>
      </c>
      <c r="T24" s="55"/>
      <c r="U24" s="290">
        <v>23.83</v>
      </c>
      <c r="V24" s="3"/>
    </row>
    <row r="25" spans="1:22" x14ac:dyDescent="0.25">
      <c r="A25" s="3"/>
      <c r="B25" s="3"/>
      <c r="C25" s="56"/>
      <c r="D25" s="56"/>
      <c r="E25" s="56"/>
      <c r="F25" s="56"/>
      <c r="G25" s="56"/>
      <c r="H25" s="56"/>
      <c r="I25" s="56"/>
      <c r="J25" s="56"/>
      <c r="K25" s="56"/>
      <c r="L25" s="56"/>
      <c r="M25" s="56"/>
      <c r="N25" s="3"/>
      <c r="O25" s="57"/>
      <c r="P25" s="3"/>
      <c r="Q25" s="56"/>
      <c r="R25" s="56"/>
      <c r="S25" s="57"/>
      <c r="T25" s="56"/>
      <c r="U25" s="56"/>
      <c r="V25" s="3"/>
    </row>
    <row r="26" spans="1:22" x14ac:dyDescent="0.25">
      <c r="A26" s="3"/>
      <c r="B26" s="3"/>
      <c r="C26" s="3"/>
      <c r="D26" s="3"/>
      <c r="E26" s="3"/>
      <c r="F26" s="3"/>
      <c r="G26" s="3"/>
      <c r="H26" s="3"/>
      <c r="I26" s="3"/>
      <c r="J26" s="3"/>
      <c r="K26" s="3"/>
      <c r="L26" s="3"/>
      <c r="M26" s="3"/>
      <c r="N26" s="3"/>
      <c r="O26" s="3"/>
      <c r="P26" s="3"/>
      <c r="Q26" s="3"/>
      <c r="R26" s="3"/>
      <c r="S26" s="3"/>
      <c r="T26" s="3"/>
      <c r="U26" s="3"/>
      <c r="V26" s="3"/>
    </row>
    <row r="27" spans="1:22" ht="15" customHeight="1" x14ac:dyDescent="0.25">
      <c r="A27" s="3"/>
      <c r="B27" s="3"/>
      <c r="C27" s="3"/>
      <c r="D27" s="3"/>
      <c r="E27" s="3"/>
      <c r="F27" s="3"/>
      <c r="G27" s="3"/>
      <c r="H27" s="3"/>
      <c r="I27" s="3"/>
      <c r="J27" s="3"/>
      <c r="K27" s="3"/>
      <c r="L27" s="3"/>
      <c r="M27" s="3"/>
      <c r="N27" s="3"/>
      <c r="O27" s="3"/>
      <c r="P27" s="3"/>
      <c r="Q27" s="3"/>
      <c r="R27" s="3"/>
      <c r="S27" s="3"/>
      <c r="T27" s="3"/>
      <c r="U27" s="3"/>
      <c r="V27" s="3"/>
    </row>
    <row r="28" spans="1:22" x14ac:dyDescent="0.25">
      <c r="A28" s="3"/>
      <c r="B28" s="3"/>
      <c r="C28" s="3"/>
      <c r="D28" s="3"/>
      <c r="E28" s="3"/>
      <c r="F28" s="3"/>
      <c r="G28" s="3"/>
      <c r="H28" s="3"/>
      <c r="I28" s="3"/>
      <c r="J28" s="3"/>
      <c r="K28" s="3"/>
      <c r="L28" s="3"/>
      <c r="M28" s="3"/>
      <c r="N28" s="3"/>
      <c r="O28" s="3"/>
      <c r="P28" s="3"/>
      <c r="Q28" s="3"/>
      <c r="R28" s="3"/>
      <c r="S28" s="3"/>
      <c r="T28" s="3"/>
      <c r="U28" s="3"/>
      <c r="V28" s="3"/>
    </row>
    <row r="29" spans="1:22" x14ac:dyDescent="0.25">
      <c r="A29" s="3"/>
      <c r="B29" s="3"/>
      <c r="C29" s="3"/>
      <c r="D29" s="3"/>
      <c r="E29" s="3"/>
      <c r="F29" s="3"/>
      <c r="G29" s="3"/>
      <c r="H29" s="3"/>
      <c r="I29" s="3"/>
      <c r="J29" s="3"/>
      <c r="K29" s="3"/>
      <c r="L29" s="3"/>
      <c r="M29" s="3"/>
      <c r="N29" s="3"/>
      <c r="O29" s="3"/>
      <c r="P29" s="3"/>
      <c r="Q29" s="3"/>
      <c r="R29" s="3"/>
      <c r="S29" s="3"/>
      <c r="T29" s="3"/>
      <c r="U29" s="3"/>
      <c r="V29" s="3"/>
    </row>
    <row r="30" spans="1:22" x14ac:dyDescent="0.25">
      <c r="A30" s="3"/>
      <c r="B30" s="3"/>
      <c r="C30" s="3"/>
      <c r="D30" s="3"/>
      <c r="E30" s="3"/>
      <c r="F30" s="3"/>
      <c r="G30" s="3"/>
      <c r="H30" s="3"/>
      <c r="I30" s="3"/>
      <c r="J30" s="3"/>
      <c r="K30" s="3"/>
      <c r="L30" s="3"/>
      <c r="M30" s="3"/>
      <c r="N30" s="3"/>
      <c r="O30" s="3"/>
      <c r="P30" s="3"/>
      <c r="Q30" s="3"/>
      <c r="R30" s="3"/>
      <c r="S30" s="3"/>
      <c r="T30" s="3"/>
      <c r="U30" s="3"/>
      <c r="V30" s="3"/>
    </row>
    <row r="31" spans="1:22" x14ac:dyDescent="0.25">
      <c r="A31" s="3"/>
      <c r="B31" s="3"/>
      <c r="C31" s="3"/>
      <c r="D31" s="3"/>
      <c r="E31" s="3"/>
      <c r="F31" s="3"/>
      <c r="G31" s="3"/>
      <c r="H31" s="3"/>
      <c r="I31" s="3"/>
      <c r="J31" s="3"/>
      <c r="K31" s="3"/>
      <c r="L31" s="3"/>
      <c r="M31" s="3"/>
      <c r="N31" s="3"/>
      <c r="O31" s="3"/>
      <c r="P31" s="3"/>
      <c r="Q31" s="3"/>
      <c r="R31" s="3"/>
      <c r="S31" s="3"/>
      <c r="T31" s="3"/>
      <c r="U31" s="3"/>
      <c r="V31" s="3"/>
    </row>
    <row r="32" spans="1:22" x14ac:dyDescent="0.25">
      <c r="A32" s="3"/>
      <c r="B32" s="3"/>
      <c r="C32" s="3"/>
      <c r="D32" s="3"/>
      <c r="E32" s="3"/>
      <c r="F32" s="3"/>
      <c r="G32" s="3"/>
      <c r="H32" s="3"/>
      <c r="I32" s="3"/>
      <c r="J32" s="3"/>
      <c r="K32" s="3"/>
      <c r="L32" s="3"/>
      <c r="M32" s="3"/>
      <c r="N32" s="3"/>
      <c r="O32" s="3"/>
      <c r="P32" s="3"/>
      <c r="Q32" s="3"/>
      <c r="R32" s="3"/>
      <c r="S32" s="3"/>
      <c r="T32" s="3"/>
      <c r="U32" s="3"/>
      <c r="V32" s="3"/>
    </row>
    <row r="33" spans="1:22" x14ac:dyDescent="0.25">
      <c r="A33" s="42"/>
      <c r="B33" s="42"/>
      <c r="C33" s="42"/>
      <c r="D33" s="42"/>
      <c r="E33" s="42"/>
      <c r="F33" s="42"/>
      <c r="G33" s="42"/>
      <c r="H33" s="42"/>
      <c r="I33" s="42"/>
      <c r="J33" s="42"/>
      <c r="K33" s="42"/>
      <c r="L33" s="42"/>
      <c r="M33" s="42"/>
      <c r="N33" s="42"/>
      <c r="O33" s="42"/>
      <c r="P33" s="42"/>
      <c r="Q33" s="42"/>
      <c r="R33" s="42"/>
      <c r="S33" s="42"/>
      <c r="T33" s="42"/>
      <c r="U33" s="42"/>
      <c r="V33" s="42"/>
    </row>
    <row r="34" spans="1:22" x14ac:dyDescent="0.25">
      <c r="A34" s="42"/>
      <c r="B34" s="42"/>
      <c r="C34" s="42"/>
      <c r="D34" s="42"/>
      <c r="E34" s="42"/>
      <c r="F34" s="42"/>
      <c r="G34" s="42"/>
      <c r="H34" s="42"/>
      <c r="I34" s="42"/>
      <c r="J34" s="42"/>
      <c r="K34" s="42"/>
      <c r="L34" s="42"/>
      <c r="M34" s="42"/>
      <c r="N34" s="42"/>
      <c r="O34" s="42"/>
      <c r="P34" s="42"/>
      <c r="Q34" s="42"/>
      <c r="R34" s="42"/>
      <c r="S34" s="42"/>
      <c r="T34" s="42"/>
      <c r="U34" s="42"/>
      <c r="V34" s="42"/>
    </row>
    <row r="35" spans="1:22" x14ac:dyDescent="0.25">
      <c r="A35" s="42"/>
      <c r="B35" s="42"/>
      <c r="C35" s="42"/>
      <c r="D35" s="42"/>
      <c r="E35" s="42"/>
      <c r="F35" s="42"/>
      <c r="G35" s="42"/>
      <c r="H35" s="42"/>
      <c r="I35" s="42"/>
      <c r="J35" s="42"/>
      <c r="K35" s="42"/>
      <c r="L35" s="42"/>
      <c r="M35" s="42"/>
      <c r="N35" s="42"/>
      <c r="O35" s="42"/>
      <c r="P35" s="42"/>
      <c r="Q35" s="42"/>
      <c r="R35" s="42"/>
      <c r="S35" s="42"/>
      <c r="T35" s="42"/>
      <c r="U35" s="42"/>
      <c r="V35" s="42"/>
    </row>
    <row r="36" spans="1:22" x14ac:dyDescent="0.25">
      <c r="A36" s="42"/>
      <c r="B36" s="42"/>
      <c r="C36" s="42"/>
      <c r="D36" s="42"/>
      <c r="E36" s="42"/>
      <c r="F36" s="42"/>
      <c r="G36" s="42"/>
      <c r="H36" s="42"/>
      <c r="I36" s="42"/>
      <c r="J36" s="42"/>
      <c r="K36" s="42"/>
      <c r="L36" s="42"/>
      <c r="M36" s="42"/>
      <c r="N36" s="42"/>
      <c r="O36" s="42"/>
      <c r="P36" s="42"/>
      <c r="Q36" s="42"/>
      <c r="R36" s="42"/>
      <c r="S36" s="42"/>
      <c r="T36" s="42"/>
      <c r="U36" s="42"/>
      <c r="V36" s="42"/>
    </row>
    <row r="37" spans="1:22" x14ac:dyDescent="0.25">
      <c r="A37" s="42"/>
      <c r="B37" s="42"/>
      <c r="C37" s="42"/>
      <c r="D37" s="42"/>
      <c r="E37" s="42"/>
      <c r="F37" s="42"/>
      <c r="G37" s="42"/>
      <c r="H37" s="42"/>
      <c r="I37" s="42"/>
      <c r="J37" s="42"/>
      <c r="K37" s="42"/>
      <c r="L37" s="42"/>
      <c r="M37" s="42"/>
      <c r="N37" s="42"/>
      <c r="O37" s="42"/>
      <c r="P37" s="42"/>
      <c r="Q37" s="42"/>
      <c r="R37" s="42"/>
      <c r="S37" s="42"/>
      <c r="T37" s="42"/>
      <c r="U37" s="42"/>
      <c r="V37" s="42"/>
    </row>
    <row r="38" spans="1:22" x14ac:dyDescent="0.25">
      <c r="A38" s="42"/>
      <c r="B38" s="42"/>
      <c r="C38" s="42"/>
      <c r="D38" s="42"/>
      <c r="E38" s="42"/>
      <c r="F38" s="42"/>
      <c r="G38" s="42"/>
      <c r="H38" s="42"/>
      <c r="I38" s="42"/>
      <c r="J38" s="42"/>
      <c r="K38" s="42"/>
      <c r="L38" s="42"/>
      <c r="M38" s="42"/>
      <c r="N38" s="42"/>
      <c r="O38" s="42"/>
      <c r="P38" s="42"/>
      <c r="Q38" s="42"/>
      <c r="R38" s="42"/>
      <c r="S38" s="42"/>
      <c r="T38" s="42"/>
      <c r="U38" s="42"/>
      <c r="V38" s="42"/>
    </row>
    <row r="39" spans="1:22" x14ac:dyDescent="0.25">
      <c r="A39" s="42"/>
      <c r="B39" s="42"/>
      <c r="C39" s="42"/>
      <c r="D39" s="42"/>
      <c r="E39" s="42"/>
      <c r="F39" s="42"/>
      <c r="G39" s="42"/>
      <c r="H39" s="42"/>
      <c r="I39" s="42"/>
      <c r="J39" s="42"/>
      <c r="K39" s="42"/>
      <c r="L39" s="42"/>
      <c r="M39" s="42"/>
      <c r="N39" s="42"/>
      <c r="O39" s="42"/>
      <c r="P39" s="42"/>
      <c r="Q39" s="42"/>
      <c r="R39" s="42"/>
      <c r="S39" s="42"/>
      <c r="T39" s="42"/>
      <c r="U39" s="42"/>
      <c r="V39" s="42"/>
    </row>
    <row r="40" spans="1:22" x14ac:dyDescent="0.25">
      <c r="A40" s="42"/>
      <c r="B40" s="42"/>
      <c r="C40" s="42"/>
      <c r="D40" s="42"/>
      <c r="E40" s="42"/>
      <c r="F40" s="42"/>
      <c r="G40" s="42"/>
      <c r="H40" s="42"/>
      <c r="I40" s="42"/>
      <c r="J40" s="42"/>
      <c r="K40" s="42"/>
      <c r="L40" s="42"/>
      <c r="M40" s="42"/>
      <c r="N40" s="42"/>
      <c r="O40" s="42"/>
      <c r="P40" s="42"/>
      <c r="Q40" s="42"/>
      <c r="R40" s="42"/>
      <c r="S40" s="42"/>
      <c r="T40" s="42"/>
      <c r="U40" s="42"/>
      <c r="V40" s="42"/>
    </row>
    <row r="41" spans="1:22" x14ac:dyDescent="0.25">
      <c r="A41" s="42"/>
      <c r="B41" s="42"/>
      <c r="C41" s="42"/>
      <c r="D41" s="42"/>
      <c r="E41" s="42"/>
      <c r="F41" s="42"/>
      <c r="G41" s="42"/>
      <c r="H41" s="42"/>
      <c r="I41" s="42"/>
      <c r="J41" s="42"/>
      <c r="K41" s="42"/>
      <c r="L41" s="42"/>
      <c r="M41" s="42"/>
      <c r="N41" s="42"/>
      <c r="O41" s="42"/>
      <c r="P41" s="42"/>
      <c r="Q41" s="42"/>
      <c r="R41" s="42"/>
      <c r="S41" s="42"/>
      <c r="T41" s="42"/>
      <c r="U41" s="42"/>
      <c r="V41" s="42"/>
    </row>
    <row r="42" spans="1:22" x14ac:dyDescent="0.25">
      <c r="A42" s="42"/>
      <c r="B42" s="42"/>
      <c r="C42" s="42"/>
      <c r="D42" s="42"/>
      <c r="E42" s="42"/>
      <c r="F42" s="42"/>
      <c r="G42" s="42"/>
      <c r="H42" s="42"/>
      <c r="I42" s="42"/>
      <c r="J42" s="42"/>
      <c r="K42" s="42"/>
      <c r="L42" s="42"/>
      <c r="M42" s="42"/>
      <c r="N42" s="42"/>
      <c r="O42" s="42"/>
      <c r="P42" s="42"/>
      <c r="Q42" s="42"/>
      <c r="R42" s="42"/>
      <c r="S42" s="42"/>
      <c r="T42" s="42"/>
      <c r="U42" s="42"/>
      <c r="V42" s="42"/>
    </row>
    <row r="43" spans="1:22" x14ac:dyDescent="0.25">
      <c r="A43" s="42"/>
      <c r="B43" s="42"/>
      <c r="C43" s="42"/>
      <c r="D43" s="42"/>
      <c r="E43" s="42"/>
      <c r="F43" s="42"/>
      <c r="G43" s="42"/>
      <c r="H43" s="42"/>
      <c r="I43" s="42"/>
      <c r="J43" s="42"/>
      <c r="K43" s="42"/>
      <c r="L43" s="42"/>
      <c r="M43" s="42"/>
      <c r="N43" s="42"/>
      <c r="O43" s="42"/>
      <c r="P43" s="42"/>
      <c r="Q43" s="42"/>
      <c r="R43" s="42"/>
      <c r="S43" s="42"/>
      <c r="T43" s="42"/>
      <c r="U43" s="42"/>
      <c r="V43" s="42"/>
    </row>
    <row r="44" spans="1:22" x14ac:dyDescent="0.25">
      <c r="A44" s="42"/>
      <c r="B44" s="42"/>
      <c r="C44" s="42"/>
      <c r="D44" s="42"/>
      <c r="E44" s="42"/>
      <c r="F44" s="42"/>
      <c r="G44" s="42"/>
      <c r="H44" s="42"/>
      <c r="I44" s="42"/>
      <c r="J44" s="42"/>
      <c r="K44" s="42"/>
      <c r="L44" s="42"/>
      <c r="M44" s="42"/>
      <c r="N44" s="42"/>
      <c r="O44" s="42"/>
      <c r="P44" s="42"/>
      <c r="Q44" s="42"/>
      <c r="R44" s="42"/>
      <c r="S44" s="42"/>
      <c r="T44" s="42"/>
      <c r="U44" s="42"/>
      <c r="V44" s="42"/>
    </row>
    <row r="45" spans="1:22" x14ac:dyDescent="0.25">
      <c r="A45" s="42"/>
      <c r="B45" s="42"/>
      <c r="C45" s="42"/>
      <c r="D45" s="42"/>
      <c r="E45" s="42"/>
      <c r="F45" s="42"/>
      <c r="G45" s="42"/>
      <c r="H45" s="42"/>
      <c r="I45" s="42"/>
      <c r="J45" s="42"/>
      <c r="K45" s="42"/>
      <c r="L45" s="42"/>
      <c r="M45" s="42"/>
      <c r="N45" s="42"/>
      <c r="O45" s="42"/>
      <c r="P45" s="42"/>
      <c r="Q45" s="42"/>
      <c r="R45" s="42"/>
      <c r="S45" s="42"/>
      <c r="T45" s="42"/>
      <c r="U45" s="42"/>
      <c r="V45" s="42"/>
    </row>
  </sheetData>
  <mergeCells count="5">
    <mergeCell ref="B2:U2"/>
    <mergeCell ref="B3:U3"/>
    <mergeCell ref="B4:U4"/>
    <mergeCell ref="C5:U5"/>
    <mergeCell ref="O6:S6"/>
  </mergeCells>
  <pageMargins left="0.19685039370078741" right="0.19685039370078741" top="0.19685039370078741" bottom="0.19685039370078741" header="0.31496062992125984" footer="0.31496062992125984"/>
  <pageSetup paperSize="9" scale="59"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pageSetUpPr fitToPage="1"/>
  </sheetPr>
  <dimension ref="A1:Y81"/>
  <sheetViews>
    <sheetView showGridLines="0" showRuler="0" zoomScaleNormal="100" zoomScalePageLayoutView="50" workbookViewId="0"/>
  </sheetViews>
  <sheetFormatPr baseColWidth="10" defaultColWidth="13.33203125" defaultRowHeight="13.2" x14ac:dyDescent="0.25"/>
  <cols>
    <col min="1" max="2" width="3.44140625" customWidth="1"/>
    <col min="3" max="3" width="72.77734375" customWidth="1"/>
    <col min="4" max="4" width="0" hidden="1" customWidth="1"/>
    <col min="5" max="5" width="18.109375" customWidth="1"/>
    <col min="6" max="6" width="0" hidden="1" customWidth="1"/>
    <col min="7" max="7" width="18.109375" customWidth="1"/>
    <col min="8" max="8" width="0" hidden="1" customWidth="1"/>
    <col min="9" max="9" width="18.109375" customWidth="1"/>
    <col min="10" max="10" width="0" hidden="1" customWidth="1"/>
    <col min="11" max="11" width="18.109375" customWidth="1"/>
    <col min="12" max="12" width="0" hidden="1" customWidth="1"/>
    <col min="13" max="13" width="18.109375" customWidth="1"/>
    <col min="14" max="14" width="0" hidden="1" customWidth="1"/>
    <col min="15" max="15" width="18.109375" customWidth="1"/>
    <col min="16" max="16" width="0" hidden="1" customWidth="1"/>
    <col min="17" max="17" width="18.109375" customWidth="1"/>
    <col min="18" max="18" width="0" hidden="1" customWidth="1"/>
    <col min="19" max="19" width="18.109375" customWidth="1"/>
    <col min="20" max="20" width="0" hidden="1" customWidth="1"/>
    <col min="21" max="21" width="18.109375" customWidth="1"/>
    <col min="22" max="22" width="3.44140625" customWidth="1"/>
  </cols>
  <sheetData>
    <row r="1" spans="1:25" ht="15" customHeight="1" x14ac:dyDescent="0.25">
      <c r="A1" s="3"/>
      <c r="B1" s="3"/>
      <c r="C1" s="323"/>
      <c r="D1" s="3"/>
      <c r="E1" s="3"/>
      <c r="F1" s="3"/>
      <c r="G1" s="3"/>
      <c r="H1" s="3"/>
      <c r="I1" s="3"/>
      <c r="J1" s="3"/>
      <c r="K1" s="3"/>
      <c r="L1" s="3"/>
      <c r="M1" s="3"/>
      <c r="N1" s="3"/>
      <c r="V1" s="3"/>
    </row>
    <row r="2" spans="1:25" ht="30.6" customHeight="1" x14ac:dyDescent="0.25">
      <c r="A2" s="3"/>
      <c r="B2" s="384" t="s">
        <v>0</v>
      </c>
      <c r="C2" s="385"/>
      <c r="D2" s="385"/>
      <c r="E2" s="385"/>
      <c r="F2" s="385"/>
      <c r="G2" s="385"/>
      <c r="H2" s="385"/>
      <c r="I2" s="385"/>
      <c r="J2" s="385"/>
      <c r="K2" s="385"/>
      <c r="L2" s="385"/>
      <c r="M2" s="385"/>
      <c r="N2" s="385"/>
      <c r="O2" s="385"/>
      <c r="P2" s="385"/>
      <c r="Q2" s="385"/>
      <c r="R2" s="385"/>
      <c r="S2" s="385"/>
      <c r="T2" s="385"/>
      <c r="U2" s="385"/>
      <c r="V2" s="3"/>
    </row>
    <row r="3" spans="1:25" ht="19.2" customHeight="1" x14ac:dyDescent="0.25">
      <c r="A3" s="3"/>
      <c r="B3" s="386" t="s">
        <v>23</v>
      </c>
      <c r="C3" s="385"/>
      <c r="D3" s="385"/>
      <c r="E3" s="385"/>
      <c r="F3" s="385"/>
      <c r="G3" s="385"/>
      <c r="H3" s="385"/>
      <c r="I3" s="385"/>
      <c r="J3" s="385"/>
      <c r="K3" s="385"/>
      <c r="L3" s="385"/>
      <c r="M3" s="385"/>
      <c r="N3" s="385"/>
      <c r="O3" s="385"/>
      <c r="P3" s="385"/>
      <c r="Q3" s="385"/>
      <c r="R3" s="385"/>
      <c r="S3" s="385"/>
      <c r="T3" s="385"/>
      <c r="U3" s="385"/>
      <c r="V3" s="3"/>
    </row>
    <row r="4" spans="1:25" ht="15.6" x14ac:dyDescent="0.25">
      <c r="A4" s="3"/>
      <c r="B4" s="379"/>
      <c r="C4" s="379"/>
      <c r="D4" s="379"/>
      <c r="E4" s="379"/>
      <c r="F4" s="379"/>
      <c r="G4" s="379"/>
      <c r="H4" s="379"/>
      <c r="I4" s="379"/>
      <c r="J4" s="379"/>
      <c r="K4" s="379"/>
      <c r="L4" s="379"/>
      <c r="M4" s="379"/>
      <c r="N4" s="379"/>
      <c r="O4" s="379"/>
      <c r="P4" s="379"/>
      <c r="Q4" s="379"/>
      <c r="R4" s="379"/>
      <c r="S4" s="379"/>
      <c r="T4" s="379"/>
      <c r="U4" s="379"/>
      <c r="V4" s="3"/>
    </row>
    <row r="5" spans="1:25" ht="16.2" x14ac:dyDescent="0.25">
      <c r="A5" s="3"/>
      <c r="B5" s="5" t="s">
        <v>2</v>
      </c>
      <c r="C5" s="375" t="s">
        <v>24</v>
      </c>
      <c r="D5" s="375"/>
      <c r="E5" s="375"/>
      <c r="F5" s="375"/>
      <c r="G5" s="375"/>
      <c r="H5" s="375"/>
      <c r="I5" s="375"/>
      <c r="J5" s="375"/>
      <c r="K5" s="375"/>
      <c r="L5" s="375"/>
      <c r="M5" s="375"/>
      <c r="N5" s="375"/>
      <c r="O5" s="375"/>
      <c r="P5" s="375"/>
      <c r="Q5" s="375"/>
      <c r="R5" s="375"/>
      <c r="S5" s="375"/>
      <c r="T5" s="375"/>
      <c r="U5" s="375"/>
      <c r="V5" s="3"/>
    </row>
    <row r="6" spans="1:25" ht="19.8" customHeight="1" x14ac:dyDescent="0.25">
      <c r="A6" s="3"/>
      <c r="B6" s="59"/>
      <c r="C6" s="59"/>
      <c r="D6" s="59"/>
      <c r="E6" s="61"/>
      <c r="F6" s="61"/>
      <c r="G6" s="61"/>
      <c r="H6" s="61"/>
      <c r="I6" s="60" t="s">
        <v>3</v>
      </c>
      <c r="J6" s="61"/>
      <c r="K6" s="60" t="s">
        <v>4</v>
      </c>
      <c r="L6" s="61"/>
      <c r="M6" s="60" t="s">
        <v>5</v>
      </c>
      <c r="N6" s="61"/>
      <c r="O6" s="377" t="s">
        <v>6</v>
      </c>
      <c r="P6" s="377"/>
      <c r="Q6" s="377"/>
      <c r="R6" s="377"/>
      <c r="S6" s="377"/>
      <c r="T6" s="61"/>
      <c r="U6" s="60" t="s">
        <v>7</v>
      </c>
      <c r="V6" s="3"/>
    </row>
    <row r="7" spans="1:25" ht="16.2" x14ac:dyDescent="0.25">
      <c r="A7" s="3"/>
      <c r="C7" s="62" t="s">
        <v>8</v>
      </c>
      <c r="D7" s="63"/>
      <c r="I7" s="64" t="s">
        <v>9</v>
      </c>
      <c r="J7" s="65"/>
      <c r="K7" s="64" t="s">
        <v>9</v>
      </c>
      <c r="L7" s="65"/>
      <c r="M7" s="64" t="s">
        <v>9</v>
      </c>
      <c r="N7" s="65"/>
      <c r="O7" s="64" t="s">
        <v>10</v>
      </c>
      <c r="P7" s="66"/>
      <c r="Q7" s="64" t="s">
        <v>9</v>
      </c>
      <c r="R7" s="66"/>
      <c r="S7" s="66" t="s">
        <v>11</v>
      </c>
      <c r="T7" s="65"/>
      <c r="U7" s="64" t="s">
        <v>9</v>
      </c>
      <c r="V7" s="3"/>
    </row>
    <row r="8" spans="1:25" ht="16.2" x14ac:dyDescent="0.25">
      <c r="A8" s="3"/>
      <c r="C8" s="67" t="s">
        <v>25</v>
      </c>
      <c r="D8" s="68"/>
      <c r="E8" s="122"/>
      <c r="F8" s="122"/>
      <c r="G8" s="122"/>
      <c r="H8" s="122"/>
      <c r="I8" s="69">
        <v>12103.7146428</v>
      </c>
      <c r="J8" s="122"/>
      <c r="K8" s="69">
        <v>13507.074790139999</v>
      </c>
      <c r="L8" s="122"/>
      <c r="M8" s="69">
        <v>14782.9582302</v>
      </c>
      <c r="N8" s="122"/>
      <c r="O8" s="322">
        <v>13199.725600799999</v>
      </c>
      <c r="P8" s="122"/>
      <c r="Q8" s="69">
        <v>10551.2656864</v>
      </c>
      <c r="R8" s="122"/>
      <c r="S8" s="71">
        <v>0.25100874085785901</v>
      </c>
      <c r="T8" s="122"/>
      <c r="U8" s="69">
        <v>50945.013349740002</v>
      </c>
      <c r="V8" s="3"/>
      <c r="W8" s="260"/>
      <c r="X8" s="261"/>
      <c r="Y8" s="261"/>
    </row>
    <row r="9" spans="1:25" ht="16.2" x14ac:dyDescent="0.25">
      <c r="A9" s="3"/>
      <c r="C9" s="67" t="s">
        <v>26</v>
      </c>
      <c r="D9" s="68"/>
      <c r="E9" s="122"/>
      <c r="F9" s="122"/>
      <c r="G9" s="122"/>
      <c r="H9" s="122"/>
      <c r="I9" s="254">
        <v>1074.4449314799999</v>
      </c>
      <c r="J9" s="122"/>
      <c r="K9" s="69">
        <v>1056.65764498</v>
      </c>
      <c r="L9" s="122"/>
      <c r="M9" s="69">
        <v>903.37761534000094</v>
      </c>
      <c r="N9" s="122"/>
      <c r="O9" s="255">
        <v>1121</v>
      </c>
      <c r="P9" s="122"/>
      <c r="Q9" s="69">
        <v>461.05128010000004</v>
      </c>
      <c r="R9" s="122"/>
      <c r="S9" s="72">
        <v>1.43</v>
      </c>
      <c r="T9" s="122"/>
      <c r="U9" s="69">
        <v>3495.5314735699999</v>
      </c>
      <c r="V9" s="3"/>
      <c r="W9" s="260"/>
      <c r="Y9" s="262"/>
    </row>
    <row r="10" spans="1:25" ht="16.2" x14ac:dyDescent="0.25">
      <c r="A10" s="3"/>
      <c r="C10" s="67" t="s">
        <v>27</v>
      </c>
      <c r="D10" s="68"/>
      <c r="E10" s="122"/>
      <c r="F10" s="122"/>
      <c r="G10" s="122"/>
      <c r="H10" s="122"/>
      <c r="I10" s="254">
        <v>946.13770657999999</v>
      </c>
      <c r="J10" s="122"/>
      <c r="K10" s="69">
        <v>990.15416002999996</v>
      </c>
      <c r="L10" s="122"/>
      <c r="M10" s="69">
        <v>551.78761533999898</v>
      </c>
      <c r="N10" s="122"/>
      <c r="O10" s="255">
        <v>795.18591520000007</v>
      </c>
      <c r="P10" s="122"/>
      <c r="Q10" s="69">
        <v>275.09198989999999</v>
      </c>
      <c r="R10" s="122"/>
      <c r="S10" s="72">
        <v>1.8906182091636401</v>
      </c>
      <c r="T10" s="122"/>
      <c r="U10" s="69">
        <v>2763.1714735700002</v>
      </c>
      <c r="V10" s="3"/>
      <c r="W10" s="260"/>
    </row>
    <row r="11" spans="1:25" ht="15.6" x14ac:dyDescent="0.25">
      <c r="A11" s="3"/>
      <c r="C11" s="73" t="s">
        <v>28</v>
      </c>
      <c r="D11" s="74"/>
      <c r="E11" s="123"/>
      <c r="F11" s="123"/>
      <c r="G11" s="123"/>
      <c r="H11" s="123"/>
      <c r="I11" s="256">
        <v>922.03849495999998</v>
      </c>
      <c r="J11" s="123"/>
      <c r="K11" s="76">
        <v>963.41010226000003</v>
      </c>
      <c r="L11" s="123"/>
      <c r="M11" s="76">
        <v>521.67999999999995</v>
      </c>
      <c r="N11" s="123"/>
      <c r="O11" s="257">
        <v>737.49473189999992</v>
      </c>
      <c r="P11" s="123"/>
      <c r="Q11" s="76">
        <v>257.44140279999999</v>
      </c>
      <c r="R11" s="123"/>
      <c r="S11" s="77">
        <v>1.8647091100297599</v>
      </c>
      <c r="T11" s="123"/>
      <c r="U11" s="76">
        <v>2664.57</v>
      </c>
      <c r="V11" s="3"/>
      <c r="W11" s="260"/>
    </row>
    <row r="12" spans="1:25" ht="16.2" x14ac:dyDescent="0.25">
      <c r="A12" s="3"/>
      <c r="C12" s="67" t="s">
        <v>29</v>
      </c>
      <c r="D12" s="68"/>
      <c r="E12" s="122"/>
      <c r="F12" s="122"/>
      <c r="G12" s="122"/>
      <c r="H12" s="122"/>
      <c r="I12" s="254">
        <v>143.09495984</v>
      </c>
      <c r="J12" s="122"/>
      <c r="K12" s="69">
        <v>184.32654790000001</v>
      </c>
      <c r="L12" s="122"/>
      <c r="M12" s="69">
        <v>471.19245753000001</v>
      </c>
      <c r="N12" s="122"/>
      <c r="O12" s="255">
        <v>155</v>
      </c>
      <c r="P12" s="122"/>
      <c r="Q12" s="69">
        <v>99</v>
      </c>
      <c r="R12" s="122"/>
      <c r="S12" s="72">
        <v>0.56000000000000005</v>
      </c>
      <c r="T12" s="122"/>
      <c r="U12" s="69">
        <v>897.81240387000003</v>
      </c>
      <c r="V12" s="3"/>
      <c r="W12" s="260"/>
    </row>
    <row r="13" spans="1:25" ht="16.2" x14ac:dyDescent="0.25">
      <c r="A13" s="3"/>
      <c r="C13" s="67" t="s">
        <v>30</v>
      </c>
      <c r="D13" s="68"/>
      <c r="E13" s="122"/>
      <c r="F13" s="122"/>
      <c r="G13" s="122"/>
      <c r="H13" s="122"/>
      <c r="I13" s="254">
        <v>271</v>
      </c>
      <c r="J13" s="122"/>
      <c r="K13" s="69">
        <v>277</v>
      </c>
      <c r="L13" s="122"/>
      <c r="M13" s="69">
        <v>288</v>
      </c>
      <c r="N13" s="122"/>
      <c r="O13" s="255">
        <v>281</v>
      </c>
      <c r="P13" s="122"/>
      <c r="Q13" s="69">
        <v>272</v>
      </c>
      <c r="R13" s="122"/>
      <c r="S13" s="72">
        <v>3.3088235294117599E-2</v>
      </c>
      <c r="T13" s="122"/>
      <c r="U13" s="69">
        <v>1105</v>
      </c>
      <c r="V13" s="3"/>
      <c r="W13" s="260"/>
    </row>
    <row r="14" spans="1:25" ht="15.6" x14ac:dyDescent="0.25">
      <c r="A14" s="3"/>
      <c r="C14" s="73" t="s">
        <v>31</v>
      </c>
      <c r="D14" s="74"/>
      <c r="E14" s="123"/>
      <c r="F14" s="123"/>
      <c r="G14" s="123"/>
      <c r="H14" s="123"/>
      <c r="I14" s="256">
        <v>29.6</v>
      </c>
      <c r="J14" s="123"/>
      <c r="K14" s="76">
        <v>30.37</v>
      </c>
      <c r="L14" s="123"/>
      <c r="M14" s="76">
        <v>29.881360999999998</v>
      </c>
      <c r="N14" s="123"/>
      <c r="O14" s="257">
        <v>26.623766370000002</v>
      </c>
      <c r="P14" s="123"/>
      <c r="Q14" s="76">
        <v>30</v>
      </c>
      <c r="R14" s="123"/>
      <c r="S14" s="77">
        <v>-0.11254112099999999</v>
      </c>
      <c r="T14" s="123"/>
      <c r="U14" s="76">
        <v>119.861361</v>
      </c>
      <c r="V14" s="3"/>
      <c r="W14" s="260"/>
    </row>
    <row r="15" spans="1:25" ht="16.2" x14ac:dyDescent="0.25">
      <c r="A15" s="3"/>
      <c r="C15" s="67" t="s">
        <v>32</v>
      </c>
      <c r="D15" s="68"/>
      <c r="E15" s="122"/>
      <c r="F15" s="122"/>
      <c r="G15" s="122"/>
      <c r="H15" s="122"/>
      <c r="I15" s="254">
        <v>443.28431124000002</v>
      </c>
      <c r="J15" s="122"/>
      <c r="K15" s="69">
        <v>446.48051399000002</v>
      </c>
      <c r="L15" s="122"/>
      <c r="M15" s="69">
        <v>509.77482914000001</v>
      </c>
      <c r="N15" s="122"/>
      <c r="O15" s="255">
        <v>440</v>
      </c>
      <c r="P15" s="122"/>
      <c r="Q15" s="69">
        <v>386</v>
      </c>
      <c r="R15" s="122"/>
      <c r="S15" s="72">
        <v>0.13989637305699501</v>
      </c>
      <c r="T15" s="122"/>
      <c r="U15" s="69">
        <v>1784.9769768399999</v>
      </c>
      <c r="V15" s="3"/>
      <c r="W15" s="260"/>
    </row>
    <row r="16" spans="1:25" ht="15.6" x14ac:dyDescent="0.25">
      <c r="A16" s="3"/>
      <c r="C16" s="73" t="s">
        <v>33</v>
      </c>
      <c r="D16" s="74"/>
      <c r="E16" s="123"/>
      <c r="F16" s="123"/>
      <c r="G16" s="123"/>
      <c r="H16" s="123"/>
      <c r="I16" s="256">
        <v>394.28431124000002</v>
      </c>
      <c r="J16" s="123"/>
      <c r="K16" s="76">
        <v>404.09051398999998</v>
      </c>
      <c r="L16" s="123"/>
      <c r="M16" s="76">
        <v>473.86688849000001</v>
      </c>
      <c r="N16" s="123"/>
      <c r="O16" s="257">
        <v>405.20758439999997</v>
      </c>
      <c r="P16" s="123"/>
      <c r="Q16" s="76">
        <v>345.5344819</v>
      </c>
      <c r="R16" s="123"/>
      <c r="S16" s="77">
        <v>0.17269796684798</v>
      </c>
      <c r="T16" s="123"/>
      <c r="U16" s="76">
        <v>1617.77619557</v>
      </c>
      <c r="V16" s="3"/>
      <c r="W16" s="260"/>
    </row>
    <row r="17" spans="1:23" ht="15.6" x14ac:dyDescent="0.25">
      <c r="A17" s="3"/>
      <c r="C17" s="73" t="s">
        <v>34</v>
      </c>
      <c r="D17" s="74"/>
      <c r="E17" s="123"/>
      <c r="F17" s="123"/>
      <c r="G17" s="123"/>
      <c r="H17" s="123"/>
      <c r="I17" s="256">
        <v>49</v>
      </c>
      <c r="J17" s="123"/>
      <c r="K17" s="76">
        <v>42.39</v>
      </c>
      <c r="L17" s="123"/>
      <c r="M17" s="76">
        <v>35.90794065</v>
      </c>
      <c r="N17" s="123"/>
      <c r="O17" s="257">
        <v>34</v>
      </c>
      <c r="P17" s="123"/>
      <c r="Q17" s="76">
        <v>40</v>
      </c>
      <c r="R17" s="123"/>
      <c r="S17" s="77">
        <v>-0.15</v>
      </c>
      <c r="T17" s="123"/>
      <c r="U17" s="76">
        <v>167.20078126999999</v>
      </c>
      <c r="V17" s="3"/>
      <c r="W17" s="260"/>
    </row>
    <row r="18" spans="1:23" ht="15" x14ac:dyDescent="0.25">
      <c r="A18" s="3"/>
      <c r="C18" s="78" t="s">
        <v>35</v>
      </c>
      <c r="D18" s="79"/>
      <c r="E18" s="79"/>
      <c r="F18" s="79"/>
      <c r="G18" s="79"/>
      <c r="H18" s="79"/>
      <c r="I18" s="258">
        <v>11.053853871555299</v>
      </c>
      <c r="J18" s="79"/>
      <c r="K18" s="80">
        <v>9.4942553306927593</v>
      </c>
      <c r="L18" s="79"/>
      <c r="M18" s="80">
        <v>7.0438826315880299</v>
      </c>
      <c r="N18" s="79"/>
      <c r="O18" s="218">
        <v>7.7272727272727302</v>
      </c>
      <c r="P18" s="79"/>
      <c r="Q18" s="80">
        <v>10.362694300518099</v>
      </c>
      <c r="R18" s="79"/>
      <c r="S18" s="81" t="s">
        <v>291</v>
      </c>
      <c r="T18" s="79"/>
      <c r="U18" s="80">
        <v>9.3671113655483005</v>
      </c>
      <c r="V18" s="3"/>
      <c r="W18" s="260"/>
    </row>
    <row r="19" spans="1:23" ht="16.2" x14ac:dyDescent="0.25">
      <c r="A19" s="3"/>
      <c r="C19" s="67" t="s">
        <v>36</v>
      </c>
      <c r="D19" s="68"/>
      <c r="E19" s="122"/>
      <c r="F19" s="122"/>
      <c r="G19" s="122"/>
      <c r="H19" s="122"/>
      <c r="I19" s="254">
        <v>-423.88431123999999</v>
      </c>
      <c r="J19" s="122"/>
      <c r="K19" s="69">
        <v>-434.46051398999998</v>
      </c>
      <c r="L19" s="122"/>
      <c r="M19" s="69">
        <v>-504</v>
      </c>
      <c r="N19" s="122"/>
      <c r="O19" s="255">
        <v>-431.83135076999997</v>
      </c>
      <c r="P19" s="122"/>
      <c r="Q19" s="69">
        <v>-375.70287888999997</v>
      </c>
      <c r="R19" s="122"/>
      <c r="S19" s="72">
        <v>-0.14939590573761199</v>
      </c>
      <c r="T19" s="122"/>
      <c r="U19" s="69">
        <v>-1737.6375567499999</v>
      </c>
      <c r="V19" s="3"/>
      <c r="W19" s="260"/>
    </row>
    <row r="20" spans="1:23" ht="15.6" x14ac:dyDescent="0.25">
      <c r="A20" s="3"/>
      <c r="C20" s="73" t="s">
        <v>33</v>
      </c>
      <c r="D20" s="74"/>
      <c r="E20" s="123"/>
      <c r="F20" s="123"/>
      <c r="G20" s="123"/>
      <c r="H20" s="123"/>
      <c r="I20" s="256">
        <v>-394.28431124000002</v>
      </c>
      <c r="J20" s="123"/>
      <c r="K20" s="76">
        <v>-404.09051398999998</v>
      </c>
      <c r="L20" s="123"/>
      <c r="M20" s="76">
        <v>-473.86688849000001</v>
      </c>
      <c r="N20" s="123"/>
      <c r="O20" s="257">
        <v>-405.20758439999997</v>
      </c>
      <c r="P20" s="123"/>
      <c r="Q20" s="76">
        <v>-345.53448185000002</v>
      </c>
      <c r="R20" s="123"/>
      <c r="S20" s="77">
        <v>-0.17269796701767301</v>
      </c>
      <c r="T20" s="123"/>
      <c r="U20" s="76">
        <v>-1617.77619557</v>
      </c>
      <c r="V20" s="3"/>
      <c r="W20" s="260"/>
    </row>
    <row r="21" spans="1:23" ht="15.6" x14ac:dyDescent="0.25">
      <c r="A21" s="3"/>
      <c r="C21" s="73" t="s">
        <v>31</v>
      </c>
      <c r="D21" s="74"/>
      <c r="E21" s="123"/>
      <c r="F21" s="123"/>
      <c r="G21" s="123"/>
      <c r="H21" s="123"/>
      <c r="I21" s="256">
        <v>-29.6</v>
      </c>
      <c r="J21" s="123"/>
      <c r="K21" s="76">
        <v>-30.37</v>
      </c>
      <c r="L21" s="123"/>
      <c r="M21" s="76">
        <v>-29.881360999999998</v>
      </c>
      <c r="N21" s="123"/>
      <c r="O21" s="257">
        <v>-26.623766370000002</v>
      </c>
      <c r="P21" s="123"/>
      <c r="Q21" s="76">
        <v>-30.168397039999999</v>
      </c>
      <c r="R21" s="123"/>
      <c r="S21" s="77">
        <v>0.117494829615912</v>
      </c>
      <c r="T21" s="123"/>
      <c r="U21" s="76">
        <v>-119.861361</v>
      </c>
      <c r="V21" s="3"/>
      <c r="W21" s="260"/>
    </row>
    <row r="22" spans="1:23" ht="15.6" x14ac:dyDescent="0.25">
      <c r="A22" s="3"/>
      <c r="C22" s="124"/>
      <c r="D22" s="124"/>
      <c r="E22" s="125"/>
      <c r="F22" s="125"/>
      <c r="G22" s="125"/>
      <c r="H22" s="125"/>
      <c r="I22" s="125"/>
      <c r="J22" s="125"/>
      <c r="K22" s="125"/>
      <c r="L22" s="125"/>
      <c r="M22" s="125"/>
      <c r="N22" s="125"/>
      <c r="O22" s="125"/>
      <c r="P22" s="125"/>
      <c r="Q22" s="125"/>
      <c r="R22" s="125"/>
      <c r="S22" s="125"/>
      <c r="T22" s="125"/>
      <c r="U22" s="125"/>
      <c r="V22" s="3"/>
    </row>
    <row r="23" spans="1:23" ht="16.2" x14ac:dyDescent="0.25">
      <c r="A23" s="3"/>
      <c r="C23" s="82"/>
      <c r="D23" s="82"/>
      <c r="I23" s="83" t="s">
        <v>3</v>
      </c>
      <c r="J23" s="84"/>
      <c r="K23" s="83" t="s">
        <v>4</v>
      </c>
      <c r="L23" s="84"/>
      <c r="M23" s="83" t="s">
        <v>5</v>
      </c>
      <c r="N23" s="84"/>
      <c r="O23" s="387" t="s">
        <v>37</v>
      </c>
      <c r="P23" s="387"/>
      <c r="Q23" s="387"/>
      <c r="R23" s="387"/>
      <c r="S23" s="387"/>
      <c r="V23" s="3"/>
    </row>
    <row r="24" spans="1:23" ht="16.2" x14ac:dyDescent="0.25">
      <c r="A24" s="3"/>
      <c r="C24" s="85"/>
      <c r="D24" s="86"/>
      <c r="I24" s="87" t="s">
        <v>9</v>
      </c>
      <c r="J24" s="88"/>
      <c r="K24" s="87" t="s">
        <v>9</v>
      </c>
      <c r="L24" s="88"/>
      <c r="M24" s="87" t="s">
        <v>9</v>
      </c>
      <c r="N24" s="88"/>
      <c r="O24" s="89" t="s">
        <v>38</v>
      </c>
      <c r="P24" s="89"/>
      <c r="Q24" s="89" t="s">
        <v>39</v>
      </c>
      <c r="R24" s="89"/>
      <c r="S24" s="89" t="s">
        <v>11</v>
      </c>
      <c r="V24" s="3"/>
    </row>
    <row r="25" spans="1:23" ht="16.2" x14ac:dyDescent="0.25">
      <c r="A25" s="3"/>
      <c r="C25" s="90" t="s">
        <v>40</v>
      </c>
      <c r="D25" s="126"/>
      <c r="E25" s="127"/>
      <c r="F25" s="127"/>
      <c r="G25" s="127"/>
      <c r="H25" s="127"/>
      <c r="I25" s="263">
        <v>103385.9608</v>
      </c>
      <c r="J25" s="127"/>
      <c r="K25" s="263">
        <v>105422.9083</v>
      </c>
      <c r="L25" s="127"/>
      <c r="M25" s="263">
        <v>104729.23450000001</v>
      </c>
      <c r="N25" s="127"/>
      <c r="O25" s="264">
        <v>104255</v>
      </c>
      <c r="P25" s="127"/>
      <c r="Q25" s="263">
        <v>104729.23450000001</v>
      </c>
      <c r="R25" s="127"/>
      <c r="S25" s="91" t="s">
        <v>291</v>
      </c>
      <c r="V25" s="3"/>
    </row>
    <row r="26" spans="1:23" ht="16.2" x14ac:dyDescent="0.25">
      <c r="A26" s="3"/>
      <c r="C26" s="92" t="s">
        <v>41</v>
      </c>
      <c r="D26" s="128"/>
      <c r="E26" s="129"/>
      <c r="F26" s="129"/>
      <c r="G26" s="129"/>
      <c r="H26" s="129"/>
      <c r="I26" s="265">
        <v>27318.74</v>
      </c>
      <c r="J26" s="129"/>
      <c r="K26" s="265">
        <v>27926.34</v>
      </c>
      <c r="L26" s="129"/>
      <c r="M26" s="265">
        <v>28226.78</v>
      </c>
      <c r="N26" s="129"/>
      <c r="O26" s="266">
        <v>29221</v>
      </c>
      <c r="P26" s="129"/>
      <c r="Q26" s="265">
        <v>28226.78</v>
      </c>
      <c r="R26" s="129"/>
      <c r="S26" s="93">
        <v>3.5222579408632555E-2</v>
      </c>
      <c r="V26" s="3"/>
    </row>
    <row r="27" spans="1:23" ht="16.2" x14ac:dyDescent="0.25">
      <c r="A27" s="3"/>
      <c r="C27" s="94" t="s">
        <v>42</v>
      </c>
      <c r="D27" s="130"/>
      <c r="E27" s="131"/>
      <c r="F27" s="131"/>
      <c r="G27" s="131"/>
      <c r="H27" s="131"/>
      <c r="I27" s="275">
        <v>41357.100200000001</v>
      </c>
      <c r="J27" s="131"/>
      <c r="K27" s="275">
        <v>41970.311399999999</v>
      </c>
      <c r="L27" s="131"/>
      <c r="M27" s="275">
        <v>40884.162799999998</v>
      </c>
      <c r="N27" s="131"/>
      <c r="O27" s="278">
        <v>39408</v>
      </c>
      <c r="P27" s="131"/>
      <c r="Q27" s="275">
        <v>40884.162799999998</v>
      </c>
      <c r="R27" s="131"/>
      <c r="S27" s="95">
        <v>-3.6105980871399872E-2</v>
      </c>
      <c r="V27" s="3"/>
    </row>
    <row r="28" spans="1:23" ht="16.2" x14ac:dyDescent="0.25">
      <c r="A28" s="3"/>
      <c r="C28" s="94" t="s">
        <v>43</v>
      </c>
      <c r="D28" s="130"/>
      <c r="E28" s="131"/>
      <c r="F28" s="131"/>
      <c r="G28" s="131"/>
      <c r="H28" s="131"/>
      <c r="I28" s="275">
        <v>15987.87</v>
      </c>
      <c r="J28" s="131"/>
      <c r="K28" s="275">
        <v>16365.07</v>
      </c>
      <c r="L28" s="131"/>
      <c r="M28" s="275">
        <v>16214.07</v>
      </c>
      <c r="N28" s="131"/>
      <c r="O28" s="278">
        <v>16222</v>
      </c>
      <c r="P28" s="131"/>
      <c r="Q28" s="275">
        <v>16214.07</v>
      </c>
      <c r="R28" s="131"/>
      <c r="S28" s="96" t="s">
        <v>291</v>
      </c>
      <c r="V28" s="3"/>
    </row>
    <row r="29" spans="1:23" ht="16.2" x14ac:dyDescent="0.25">
      <c r="A29" s="3"/>
      <c r="C29" s="94" t="s">
        <v>44</v>
      </c>
      <c r="D29" s="130"/>
      <c r="E29" s="131"/>
      <c r="F29" s="131"/>
      <c r="G29" s="131"/>
      <c r="H29" s="131"/>
      <c r="I29" s="275">
        <v>14980.91</v>
      </c>
      <c r="J29" s="131"/>
      <c r="K29" s="275">
        <v>15176.22</v>
      </c>
      <c r="L29" s="131"/>
      <c r="M29" s="275">
        <v>15184.23</v>
      </c>
      <c r="N29" s="131"/>
      <c r="O29" s="278">
        <v>15062</v>
      </c>
      <c r="P29" s="131"/>
      <c r="Q29" s="275">
        <v>15184.23</v>
      </c>
      <c r="R29" s="131"/>
      <c r="S29" s="95">
        <v>-8.0497990349197527E-3</v>
      </c>
      <c r="V29" s="3"/>
    </row>
    <row r="30" spans="1:23" ht="16.2" x14ac:dyDescent="0.25">
      <c r="A30" s="3"/>
      <c r="C30" s="94" t="s">
        <v>45</v>
      </c>
      <c r="D30" s="130"/>
      <c r="E30" s="131"/>
      <c r="F30" s="131"/>
      <c r="G30" s="131"/>
      <c r="H30" s="131"/>
      <c r="I30" s="275">
        <v>1486.8050000000001</v>
      </c>
      <c r="J30" s="131"/>
      <c r="K30" s="275">
        <v>1566.7249999999999</v>
      </c>
      <c r="L30" s="131"/>
      <c r="M30" s="275">
        <v>1770</v>
      </c>
      <c r="N30" s="131"/>
      <c r="O30" s="278">
        <v>1787</v>
      </c>
      <c r="P30" s="131"/>
      <c r="Q30" s="275">
        <v>1770</v>
      </c>
      <c r="R30" s="131"/>
      <c r="S30" s="95">
        <v>9.6045197740113001E-3</v>
      </c>
      <c r="V30" s="3"/>
    </row>
    <row r="31" spans="1:23" ht="15.6" x14ac:dyDescent="0.25">
      <c r="A31" s="3"/>
      <c r="B31" s="26"/>
      <c r="C31" s="380" t="s">
        <v>46</v>
      </c>
      <c r="D31" s="380"/>
      <c r="E31" s="380"/>
      <c r="F31" s="380"/>
      <c r="G31" s="380"/>
      <c r="H31" s="380"/>
      <c r="I31" s="380"/>
      <c r="J31" s="380"/>
      <c r="K31" s="380"/>
      <c r="L31" s="380"/>
      <c r="M31" s="380"/>
      <c r="N31" s="380"/>
      <c r="O31" s="380"/>
      <c r="P31" s="380"/>
      <c r="Q31" s="380"/>
      <c r="R31" s="380"/>
      <c r="S31" s="380"/>
      <c r="T31" s="381"/>
      <c r="U31" s="381"/>
      <c r="V31" s="3"/>
    </row>
    <row r="32" spans="1:23" ht="15.6" x14ac:dyDescent="0.25">
      <c r="A32" s="3"/>
      <c r="B32" s="26"/>
      <c r="C32" s="381" t="s">
        <v>47</v>
      </c>
      <c r="D32" s="381"/>
      <c r="E32" s="381"/>
      <c r="F32" s="381"/>
      <c r="G32" s="381"/>
      <c r="H32" s="381"/>
      <c r="I32" s="381"/>
      <c r="J32" s="381"/>
      <c r="K32" s="381"/>
      <c r="L32" s="381"/>
      <c r="M32" s="381"/>
      <c r="N32" s="381"/>
      <c r="O32" s="381"/>
      <c r="P32" s="381"/>
      <c r="Q32" s="381"/>
      <c r="R32" s="381"/>
      <c r="S32" s="381"/>
      <c r="T32" s="381"/>
      <c r="U32" s="381"/>
      <c r="V32" s="3"/>
    </row>
    <row r="33" spans="1:23" x14ac:dyDescent="0.25">
      <c r="A33" s="3"/>
      <c r="V33" s="3"/>
    </row>
    <row r="34" spans="1:23" ht="15.6" x14ac:dyDescent="0.25">
      <c r="B34" s="379"/>
      <c r="C34" s="379"/>
      <c r="D34" s="379"/>
      <c r="E34" s="379"/>
      <c r="F34" s="379"/>
      <c r="G34" s="379"/>
      <c r="H34" s="379"/>
      <c r="I34" s="379"/>
      <c r="J34" s="379"/>
      <c r="K34" s="379"/>
      <c r="L34" s="379"/>
      <c r="M34" s="379"/>
      <c r="N34" s="379"/>
      <c r="O34" s="379"/>
      <c r="P34" s="379"/>
      <c r="Q34" s="379"/>
      <c r="R34" s="379"/>
      <c r="S34" s="379"/>
      <c r="T34" s="379"/>
      <c r="U34" s="379"/>
      <c r="V34" s="1"/>
    </row>
    <row r="35" spans="1:23" ht="16.2" x14ac:dyDescent="0.25">
      <c r="B35" s="5" t="s">
        <v>48</v>
      </c>
      <c r="C35" s="375" t="s">
        <v>49</v>
      </c>
      <c r="D35" s="378"/>
      <c r="E35" s="378"/>
      <c r="F35" s="378"/>
      <c r="G35" s="378"/>
      <c r="H35" s="378"/>
      <c r="I35" s="378"/>
      <c r="J35" s="378"/>
      <c r="K35" s="378"/>
      <c r="L35" s="378"/>
      <c r="M35" s="378"/>
      <c r="N35" s="378"/>
      <c r="O35" s="378"/>
      <c r="P35" s="378"/>
      <c r="Q35" s="378"/>
      <c r="R35" s="378"/>
      <c r="S35" s="378"/>
      <c r="T35" s="378"/>
      <c r="U35" s="378"/>
      <c r="V35" s="1"/>
    </row>
    <row r="36" spans="1:23" ht="19.8" customHeight="1" x14ac:dyDescent="0.25">
      <c r="B36" s="98"/>
      <c r="C36" s="98"/>
      <c r="D36" s="61"/>
      <c r="E36" s="132"/>
      <c r="F36" s="132"/>
      <c r="G36" s="132"/>
      <c r="H36" s="132"/>
      <c r="I36" s="60" t="s">
        <v>3</v>
      </c>
      <c r="J36" s="61"/>
      <c r="K36" s="60" t="s">
        <v>4</v>
      </c>
      <c r="L36" s="61"/>
      <c r="M36" s="60" t="s">
        <v>5</v>
      </c>
      <c r="N36" s="61"/>
      <c r="O36" s="377" t="s">
        <v>6</v>
      </c>
      <c r="P36" s="377"/>
      <c r="Q36" s="377"/>
      <c r="R36" s="377"/>
      <c r="S36" s="377"/>
      <c r="T36" s="61"/>
      <c r="U36" s="60" t="s">
        <v>7</v>
      </c>
      <c r="V36" s="1"/>
    </row>
    <row r="37" spans="1:23" ht="16.2" x14ac:dyDescent="0.25">
      <c r="B37" s="99"/>
      <c r="C37" s="62" t="s">
        <v>8</v>
      </c>
      <c r="D37" s="65"/>
      <c r="I37" s="64" t="s">
        <v>9</v>
      </c>
      <c r="J37" s="65"/>
      <c r="K37" s="64" t="s">
        <v>9</v>
      </c>
      <c r="L37" s="65"/>
      <c r="M37" s="64" t="s">
        <v>9</v>
      </c>
      <c r="N37" s="65"/>
      <c r="O37" s="64" t="s">
        <v>10</v>
      </c>
      <c r="P37" s="66"/>
      <c r="Q37" s="64" t="s">
        <v>9</v>
      </c>
      <c r="R37" s="66"/>
      <c r="S37" s="66" t="s">
        <v>11</v>
      </c>
      <c r="T37" s="65"/>
      <c r="U37" s="64" t="s">
        <v>9</v>
      </c>
      <c r="V37" s="1"/>
    </row>
    <row r="38" spans="1:23" ht="16.2" x14ac:dyDescent="0.25">
      <c r="B38" s="58"/>
      <c r="C38" s="67" t="s">
        <v>50</v>
      </c>
      <c r="D38" s="75"/>
      <c r="E38" s="122"/>
      <c r="F38" s="122"/>
      <c r="G38" s="122"/>
      <c r="H38" s="122"/>
      <c r="I38" s="254">
        <v>120961</v>
      </c>
      <c r="J38" s="122"/>
      <c r="K38" s="254">
        <v>134972</v>
      </c>
      <c r="L38" s="122"/>
      <c r="M38" s="254">
        <v>155072</v>
      </c>
      <c r="N38" s="122"/>
      <c r="O38" s="255">
        <v>125172</v>
      </c>
      <c r="P38" s="122"/>
      <c r="Q38" s="254">
        <v>109286</v>
      </c>
      <c r="R38" s="122"/>
      <c r="S38" s="71">
        <v>0.14536171147265001</v>
      </c>
      <c r="T38" s="122"/>
      <c r="U38" s="254">
        <v>520291</v>
      </c>
      <c r="V38" s="1"/>
    </row>
    <row r="39" spans="1:23" ht="16.2" x14ac:dyDescent="0.25">
      <c r="B39" s="58"/>
      <c r="C39" s="67" t="s">
        <v>25</v>
      </c>
      <c r="D39" s="75"/>
      <c r="E39" s="122"/>
      <c r="F39" s="122"/>
      <c r="G39" s="122"/>
      <c r="H39" s="122"/>
      <c r="I39" s="254">
        <v>11705.96497617</v>
      </c>
      <c r="J39" s="122"/>
      <c r="K39" s="254">
        <v>13027</v>
      </c>
      <c r="L39" s="122"/>
      <c r="M39" s="254">
        <v>14211.04925813</v>
      </c>
      <c r="N39" s="122"/>
      <c r="O39" s="255">
        <v>12588</v>
      </c>
      <c r="P39" s="122"/>
      <c r="Q39" s="254">
        <v>10242</v>
      </c>
      <c r="R39" s="122"/>
      <c r="S39" s="71">
        <v>0.229056824838899</v>
      </c>
      <c r="T39" s="122"/>
      <c r="U39" s="254">
        <v>49186.245421619999</v>
      </c>
      <c r="V39" s="1"/>
    </row>
    <row r="40" spans="1:23" ht="16.2" x14ac:dyDescent="0.25">
      <c r="B40" s="58"/>
      <c r="C40" s="67" t="s">
        <v>51</v>
      </c>
      <c r="D40" s="75"/>
      <c r="E40" s="122"/>
      <c r="F40" s="122"/>
      <c r="G40" s="122"/>
      <c r="H40" s="122"/>
      <c r="I40" s="254">
        <v>939.59361807539801</v>
      </c>
      <c r="J40" s="122"/>
      <c r="K40" s="254">
        <v>1223.39083283846</v>
      </c>
      <c r="L40" s="122"/>
      <c r="M40" s="254">
        <v>999.26255915710999</v>
      </c>
      <c r="N40" s="122"/>
      <c r="O40" s="255">
        <v>1110</v>
      </c>
      <c r="P40" s="122"/>
      <c r="Q40" s="254">
        <v>604.29262716999995</v>
      </c>
      <c r="R40" s="122"/>
      <c r="S40" s="71">
        <v>0.83685841940238404</v>
      </c>
      <c r="T40" s="122"/>
      <c r="U40" s="254">
        <v>3766.53963722139</v>
      </c>
      <c r="V40" s="1"/>
      <c r="W40" s="324"/>
    </row>
    <row r="41" spans="1:23" ht="15" x14ac:dyDescent="0.25">
      <c r="B41" s="100"/>
      <c r="C41" s="78" t="s">
        <v>52</v>
      </c>
      <c r="D41" s="79"/>
      <c r="E41" s="79"/>
      <c r="F41" s="79"/>
      <c r="G41" s="79"/>
      <c r="H41" s="79"/>
      <c r="I41" s="80">
        <v>8.0266224953529406</v>
      </c>
      <c r="J41" s="79"/>
      <c r="K41" s="291">
        <v>9.3912835161760899</v>
      </c>
      <c r="L41" s="79"/>
      <c r="M41" s="80">
        <v>7.0315888785301501</v>
      </c>
      <c r="N41" s="79"/>
      <c r="O41" s="292">
        <v>8.8000000000000007</v>
      </c>
      <c r="P41" s="79"/>
      <c r="Q41" s="80">
        <v>5.9</v>
      </c>
      <c r="R41" s="79"/>
      <c r="S41" s="81" t="s">
        <v>291</v>
      </c>
      <c r="T41" s="79"/>
      <c r="U41" s="80">
        <v>7.6577091927528897</v>
      </c>
      <c r="V41" s="1"/>
    </row>
    <row r="42" spans="1:23" ht="16.2" x14ac:dyDescent="0.25">
      <c r="B42" s="58"/>
      <c r="C42" s="67" t="s">
        <v>53</v>
      </c>
      <c r="D42" s="75"/>
      <c r="E42" s="122"/>
      <c r="F42" s="122"/>
      <c r="G42" s="122"/>
      <c r="H42" s="122"/>
      <c r="I42" s="254">
        <v>-36.818860703001498</v>
      </c>
      <c r="J42" s="122"/>
      <c r="K42" s="254">
        <v>952.68466795102597</v>
      </c>
      <c r="L42" s="122"/>
      <c r="M42" s="254">
        <v>2008.6550562298</v>
      </c>
      <c r="N42" s="122"/>
      <c r="O42" s="255">
        <v>364.75903905000001</v>
      </c>
      <c r="P42" s="122"/>
      <c r="Q42" s="254">
        <v>331.7797994</v>
      </c>
      <c r="R42" s="122"/>
      <c r="S42" s="71">
        <v>9.9400987370661595E-2</v>
      </c>
      <c r="T42" s="122"/>
      <c r="U42" s="254">
        <v>3257.0008927833701</v>
      </c>
      <c r="V42" s="1"/>
    </row>
    <row r="43" spans="1:23" ht="15" x14ac:dyDescent="0.25">
      <c r="B43" s="100"/>
      <c r="C43" s="78" t="s">
        <v>54</v>
      </c>
      <c r="D43" s="79"/>
      <c r="E43" s="79"/>
      <c r="F43" s="79"/>
      <c r="G43" s="79"/>
      <c r="H43" s="79"/>
      <c r="I43" s="293">
        <v>3.9185941661054401E-2</v>
      </c>
      <c r="J43" s="79"/>
      <c r="K43" s="80">
        <v>0.77872470708371</v>
      </c>
      <c r="L43" s="79"/>
      <c r="M43" s="80">
        <v>2.0101374136584602</v>
      </c>
      <c r="N43" s="79"/>
      <c r="O43" s="292">
        <v>0.32861174689189199</v>
      </c>
      <c r="P43" s="79"/>
      <c r="Q43" s="258">
        <v>0.55069313183326696</v>
      </c>
      <c r="R43" s="79"/>
      <c r="S43" s="81" t="s">
        <v>291</v>
      </c>
      <c r="T43" s="79"/>
      <c r="U43" s="258">
        <v>0.86471966486089702</v>
      </c>
      <c r="V43" s="1"/>
    </row>
    <row r="44" spans="1:23" ht="16.2" x14ac:dyDescent="0.25">
      <c r="B44" s="58"/>
      <c r="C44" s="67" t="s">
        <v>55</v>
      </c>
      <c r="D44" s="75"/>
      <c r="E44" s="122"/>
      <c r="F44" s="122"/>
      <c r="G44" s="122"/>
      <c r="H44" s="122"/>
      <c r="I44" s="254">
        <v>-730.05432676300097</v>
      </c>
      <c r="J44" s="122"/>
      <c r="K44" s="254">
        <v>669.24743401102705</v>
      </c>
      <c r="L44" s="122"/>
      <c r="M44" s="254">
        <v>1830.5966562297999</v>
      </c>
      <c r="N44" s="122"/>
      <c r="O44" s="255">
        <v>355</v>
      </c>
      <c r="P44" s="122"/>
      <c r="Q44" s="254">
        <v>206</v>
      </c>
      <c r="R44" s="122"/>
      <c r="S44" s="71">
        <v>0.72330097087378598</v>
      </c>
      <c r="T44" s="122"/>
      <c r="U44" s="254">
        <v>1975.89186278337</v>
      </c>
      <c r="V44" s="1"/>
    </row>
    <row r="45" spans="1:23" ht="15.6" x14ac:dyDescent="0.25">
      <c r="B45" s="101"/>
      <c r="C45" s="382" t="s">
        <v>56</v>
      </c>
      <c r="D45" s="383"/>
      <c r="E45" s="383"/>
      <c r="F45" s="383"/>
      <c r="G45" s="383"/>
      <c r="H45" s="383"/>
      <c r="I45" s="383"/>
      <c r="J45" s="383"/>
      <c r="K45" s="383"/>
      <c r="L45" s="383"/>
      <c r="M45" s="383"/>
      <c r="N45" s="383"/>
      <c r="O45" s="383"/>
      <c r="P45" s="383"/>
      <c r="Q45" s="383"/>
      <c r="R45" s="383"/>
      <c r="S45" s="383"/>
      <c r="T45" s="383"/>
      <c r="U45" s="383"/>
      <c r="V45" s="1"/>
    </row>
    <row r="46" spans="1:23" x14ac:dyDescent="0.25">
      <c r="C46" s="102"/>
      <c r="D46" s="102"/>
      <c r="I46" s="102"/>
      <c r="J46" s="102"/>
      <c r="K46" s="102"/>
      <c r="L46" s="102"/>
      <c r="M46" s="102"/>
      <c r="N46" s="102"/>
      <c r="O46" s="102"/>
      <c r="P46" s="102"/>
      <c r="Q46" s="102"/>
      <c r="R46" s="102"/>
      <c r="S46" s="102"/>
      <c r="T46" s="102"/>
      <c r="U46" s="102"/>
      <c r="V46" s="1"/>
    </row>
    <row r="47" spans="1:23" ht="15.6" x14ac:dyDescent="0.25">
      <c r="B47" s="379"/>
      <c r="C47" s="379"/>
      <c r="D47" s="379"/>
      <c r="E47" s="379"/>
      <c r="F47" s="379"/>
      <c r="G47" s="379"/>
      <c r="H47" s="379"/>
      <c r="I47" s="379"/>
      <c r="J47" s="379"/>
      <c r="K47" s="379"/>
      <c r="L47" s="379"/>
      <c r="M47" s="379"/>
      <c r="N47" s="379"/>
      <c r="O47" s="379"/>
      <c r="P47" s="379"/>
      <c r="Q47" s="379"/>
      <c r="R47" s="379"/>
      <c r="S47" s="379"/>
      <c r="T47" s="379"/>
      <c r="U47" s="379"/>
      <c r="V47" s="1"/>
    </row>
    <row r="48" spans="1:23" ht="16.2" x14ac:dyDescent="0.25">
      <c r="B48" s="5" t="s">
        <v>57</v>
      </c>
      <c r="C48" s="375" t="s">
        <v>58</v>
      </c>
      <c r="D48" s="378"/>
      <c r="E48" s="378"/>
      <c r="F48" s="378"/>
      <c r="G48" s="378"/>
      <c r="H48" s="378"/>
      <c r="I48" s="378"/>
      <c r="J48" s="378"/>
      <c r="K48" s="378"/>
      <c r="L48" s="378"/>
      <c r="M48" s="378"/>
      <c r="N48" s="378"/>
      <c r="O48" s="378"/>
      <c r="P48" s="378"/>
      <c r="Q48" s="378"/>
      <c r="R48" s="378"/>
      <c r="S48" s="378"/>
      <c r="T48" s="378"/>
      <c r="U48" s="378"/>
      <c r="V48" s="1"/>
    </row>
    <row r="49" spans="2:22" ht="19.8" customHeight="1" x14ac:dyDescent="0.25">
      <c r="B49" s="98"/>
      <c r="C49" s="98"/>
      <c r="D49" s="61"/>
      <c r="E49" s="132"/>
      <c r="F49" s="132"/>
      <c r="G49" s="132"/>
      <c r="H49" s="132"/>
      <c r="I49" s="60" t="s">
        <v>3</v>
      </c>
      <c r="J49" s="61"/>
      <c r="K49" s="60" t="s">
        <v>4</v>
      </c>
      <c r="L49" s="61"/>
      <c r="M49" s="60" t="s">
        <v>5</v>
      </c>
      <c r="N49" s="61"/>
      <c r="O49" s="377" t="s">
        <v>6</v>
      </c>
      <c r="P49" s="377"/>
      <c r="Q49" s="377"/>
      <c r="R49" s="377"/>
      <c r="S49" s="377"/>
      <c r="T49" s="61"/>
      <c r="U49" s="60" t="s">
        <v>7</v>
      </c>
      <c r="V49" s="1"/>
    </row>
    <row r="50" spans="2:22" ht="16.2" x14ac:dyDescent="0.25">
      <c r="B50" s="99"/>
      <c r="C50" s="85" t="s">
        <v>8</v>
      </c>
      <c r="D50" s="88"/>
      <c r="I50" s="87" t="s">
        <v>9</v>
      </c>
      <c r="J50" s="88"/>
      <c r="K50" s="87" t="s">
        <v>9</v>
      </c>
      <c r="L50" s="88"/>
      <c r="M50" s="87" t="s">
        <v>9</v>
      </c>
      <c r="N50" s="88"/>
      <c r="O50" s="87" t="s">
        <v>10</v>
      </c>
      <c r="P50" s="89"/>
      <c r="Q50" s="87" t="s">
        <v>9</v>
      </c>
      <c r="R50" s="89"/>
      <c r="S50" s="89" t="s">
        <v>11</v>
      </c>
      <c r="T50" s="88"/>
      <c r="U50" s="87" t="s">
        <v>9</v>
      </c>
      <c r="V50" s="1"/>
    </row>
    <row r="51" spans="2:22" ht="16.2" x14ac:dyDescent="0.25">
      <c r="B51" s="101"/>
      <c r="C51" s="90" t="s">
        <v>41</v>
      </c>
      <c r="D51" s="103"/>
      <c r="E51" s="133"/>
      <c r="F51" s="133"/>
      <c r="G51" s="133"/>
      <c r="H51" s="133"/>
      <c r="I51" s="133"/>
      <c r="J51" s="133"/>
      <c r="K51" s="133"/>
      <c r="L51" s="133"/>
      <c r="M51" s="133"/>
      <c r="N51" s="133"/>
      <c r="O51" s="105"/>
      <c r="P51" s="133"/>
      <c r="Q51" s="133"/>
      <c r="R51" s="133"/>
      <c r="S51" s="105"/>
      <c r="T51" s="133"/>
      <c r="U51" s="133"/>
      <c r="V51" s="1"/>
    </row>
    <row r="52" spans="2:22" ht="15.6" x14ac:dyDescent="0.25">
      <c r="B52" s="101"/>
      <c r="C52" s="106" t="s">
        <v>50</v>
      </c>
      <c r="D52" s="107"/>
      <c r="E52" s="129"/>
      <c r="F52" s="129"/>
      <c r="G52" s="129"/>
      <c r="H52" s="129"/>
      <c r="I52" s="265">
        <v>44124</v>
      </c>
      <c r="J52" s="129"/>
      <c r="K52" s="265">
        <v>49171</v>
      </c>
      <c r="L52" s="129"/>
      <c r="M52" s="265">
        <v>50007</v>
      </c>
      <c r="N52" s="129"/>
      <c r="O52" s="266">
        <v>48891</v>
      </c>
      <c r="P52" s="129"/>
      <c r="Q52" s="265">
        <v>43477</v>
      </c>
      <c r="R52" s="129"/>
      <c r="S52" s="93">
        <v>0.124525611242726</v>
      </c>
      <c r="T52" s="129"/>
      <c r="U52" s="274">
        <v>186779000000</v>
      </c>
      <c r="V52" s="1"/>
    </row>
    <row r="53" spans="2:22" ht="15.6" x14ac:dyDescent="0.25">
      <c r="B53" s="101"/>
      <c r="C53" s="108" t="s">
        <v>25</v>
      </c>
      <c r="D53" s="109"/>
      <c r="E53" s="131"/>
      <c r="F53" s="131"/>
      <c r="G53" s="131"/>
      <c r="H53" s="131"/>
      <c r="I53" s="275">
        <v>5150.0506464</v>
      </c>
      <c r="J53" s="131"/>
      <c r="K53" s="275">
        <v>6155.2659269699998</v>
      </c>
      <c r="L53" s="131"/>
      <c r="M53" s="275">
        <v>6150.1129504600003</v>
      </c>
      <c r="N53" s="131"/>
      <c r="O53" s="278">
        <v>5807</v>
      </c>
      <c r="P53" s="131"/>
      <c r="Q53" s="275">
        <v>4583.4182947999998</v>
      </c>
      <c r="R53" s="131"/>
      <c r="S53" s="95">
        <v>0.26695833251531598</v>
      </c>
      <c r="T53" s="131"/>
      <c r="U53" s="276">
        <v>22039000000</v>
      </c>
      <c r="V53" s="1"/>
    </row>
    <row r="54" spans="2:22" ht="15.6" x14ac:dyDescent="0.25">
      <c r="B54" s="101"/>
      <c r="C54" s="108" t="s">
        <v>51</v>
      </c>
      <c r="D54" s="109"/>
      <c r="E54" s="131"/>
      <c r="F54" s="131"/>
      <c r="G54" s="131"/>
      <c r="H54" s="131"/>
      <c r="I54" s="275">
        <v>523.31934231000002</v>
      </c>
      <c r="J54" s="131"/>
      <c r="K54" s="275">
        <v>738.44215299999996</v>
      </c>
      <c r="L54" s="131"/>
      <c r="M54" s="275">
        <v>731.36998908299995</v>
      </c>
      <c r="N54" s="131"/>
      <c r="O54" s="278">
        <v>675</v>
      </c>
      <c r="P54" s="131"/>
      <c r="Q54" s="275">
        <v>386.13302700999998</v>
      </c>
      <c r="R54" s="131"/>
      <c r="S54" s="95">
        <v>0.74810221551579204</v>
      </c>
      <c r="T54" s="131"/>
      <c r="U54" s="276">
        <v>2379000000</v>
      </c>
      <c r="V54" s="1"/>
    </row>
    <row r="55" spans="2:22" ht="15.6" x14ac:dyDescent="0.25">
      <c r="B55" s="101"/>
      <c r="C55" s="110" t="s">
        <v>52</v>
      </c>
      <c r="D55" s="109"/>
      <c r="E55" s="134"/>
      <c r="F55" s="134"/>
      <c r="G55" s="134"/>
      <c r="H55" s="134"/>
      <c r="I55" s="294">
        <v>10.1614406972058</v>
      </c>
      <c r="J55" s="134"/>
      <c r="K55" s="295">
        <v>11.9969171399148</v>
      </c>
      <c r="L55" s="134"/>
      <c r="M55" s="295">
        <v>11.8919765372487</v>
      </c>
      <c r="N55" s="134"/>
      <c r="O55" s="296">
        <v>11.6</v>
      </c>
      <c r="P55" s="134"/>
      <c r="Q55" s="295">
        <v>8.4245644227601293</v>
      </c>
      <c r="R55" s="134"/>
      <c r="S55" s="112" t="s">
        <v>291</v>
      </c>
      <c r="T55" s="134"/>
      <c r="U55" s="219">
        <v>10.8</v>
      </c>
      <c r="V55" s="1"/>
    </row>
    <row r="56" spans="2:22" ht="16.2" x14ac:dyDescent="0.25">
      <c r="B56" s="101"/>
      <c r="C56" s="113" t="s">
        <v>42</v>
      </c>
      <c r="D56" s="114"/>
      <c r="E56" s="135"/>
      <c r="F56" s="135"/>
      <c r="G56" s="135"/>
      <c r="H56" s="135"/>
      <c r="I56" s="135"/>
      <c r="J56" s="135"/>
      <c r="K56" s="135"/>
      <c r="L56" s="135"/>
      <c r="M56" s="135"/>
      <c r="N56" s="135"/>
      <c r="O56" s="115"/>
      <c r="P56" s="135"/>
      <c r="Q56" s="135"/>
      <c r="R56" s="135"/>
      <c r="S56" s="115"/>
      <c r="T56" s="135"/>
      <c r="U56" s="135"/>
      <c r="V56" s="1"/>
    </row>
    <row r="57" spans="2:22" ht="15.6" x14ac:dyDescent="0.25">
      <c r="B57" s="101"/>
      <c r="C57" s="106" t="s">
        <v>50</v>
      </c>
      <c r="D57" s="107"/>
      <c r="E57" s="129"/>
      <c r="F57" s="129"/>
      <c r="G57" s="129"/>
      <c r="H57" s="129"/>
      <c r="I57" s="265">
        <v>38812</v>
      </c>
      <c r="J57" s="129"/>
      <c r="K57" s="265">
        <v>42305</v>
      </c>
      <c r="L57" s="129"/>
      <c r="M57" s="265">
        <v>51489</v>
      </c>
      <c r="N57" s="129"/>
      <c r="O57" s="266">
        <v>34492</v>
      </c>
      <c r="P57" s="129"/>
      <c r="Q57" s="265">
        <v>33763</v>
      </c>
      <c r="R57" s="129"/>
      <c r="S57" s="93">
        <v>2.1591683203506799E-2</v>
      </c>
      <c r="T57" s="129"/>
      <c r="U57" s="274">
        <v>166369000000</v>
      </c>
      <c r="V57" s="1"/>
    </row>
    <row r="58" spans="2:22" ht="15.6" x14ac:dyDescent="0.25">
      <c r="B58" s="101"/>
      <c r="C58" s="108" t="s">
        <v>25</v>
      </c>
      <c r="D58" s="109"/>
      <c r="E58" s="131"/>
      <c r="F58" s="131"/>
      <c r="G58" s="131"/>
      <c r="H58" s="131"/>
      <c r="I58" s="275">
        <v>4880.0606133000001</v>
      </c>
      <c r="J58" s="131"/>
      <c r="K58" s="275">
        <v>5153.2940233299996</v>
      </c>
      <c r="L58" s="131"/>
      <c r="M58" s="275">
        <v>5874.8784345900003</v>
      </c>
      <c r="N58" s="131"/>
      <c r="O58" s="278">
        <v>4990</v>
      </c>
      <c r="P58" s="131"/>
      <c r="Q58" s="275">
        <v>4304.5718478299996</v>
      </c>
      <c r="R58" s="131"/>
      <c r="S58" s="95">
        <v>0.159232596504467</v>
      </c>
      <c r="T58" s="131"/>
      <c r="U58" s="276">
        <v>20213000000</v>
      </c>
      <c r="V58" s="1"/>
    </row>
    <row r="59" spans="2:22" ht="15.6" x14ac:dyDescent="0.25">
      <c r="B59" s="101"/>
      <c r="C59" s="108" t="s">
        <v>51</v>
      </c>
      <c r="D59" s="109"/>
      <c r="E59" s="131"/>
      <c r="F59" s="131"/>
      <c r="G59" s="131"/>
      <c r="H59" s="131"/>
      <c r="I59" s="275">
        <v>511.52252426000001</v>
      </c>
      <c r="J59" s="131"/>
      <c r="K59" s="275">
        <v>473.60893195929401</v>
      </c>
      <c r="L59" s="131"/>
      <c r="M59" s="275">
        <v>302.44508754570597</v>
      </c>
      <c r="N59" s="131"/>
      <c r="O59" s="278">
        <v>440</v>
      </c>
      <c r="P59" s="131"/>
      <c r="Q59" s="275">
        <v>341.7568546</v>
      </c>
      <c r="R59" s="131"/>
      <c r="S59" s="95">
        <v>0.28746503274963098</v>
      </c>
      <c r="T59" s="131"/>
      <c r="U59" s="276">
        <v>1629000000</v>
      </c>
      <c r="V59" s="1"/>
    </row>
    <row r="60" spans="2:22" ht="15.6" x14ac:dyDescent="0.25">
      <c r="B60" s="101"/>
      <c r="C60" s="110" t="s">
        <v>52</v>
      </c>
      <c r="D60" s="109"/>
      <c r="E60" s="134"/>
      <c r="F60" s="134"/>
      <c r="G60" s="134"/>
      <c r="H60" s="134"/>
      <c r="I60" s="294">
        <v>10.481888746748499</v>
      </c>
      <c r="J60" s="134"/>
      <c r="K60" s="295">
        <v>9.1904116049883999</v>
      </c>
      <c r="L60" s="134"/>
      <c r="M60" s="295">
        <v>5.1481080147118599</v>
      </c>
      <c r="N60" s="134"/>
      <c r="O60" s="296">
        <v>8.8000000000000007</v>
      </c>
      <c r="P60" s="134"/>
      <c r="Q60" s="295">
        <v>7.93939250363041</v>
      </c>
      <c r="R60" s="134"/>
      <c r="S60" s="112" t="s">
        <v>291</v>
      </c>
      <c r="T60" s="134"/>
      <c r="U60" s="295">
        <v>8.1</v>
      </c>
      <c r="V60" s="1"/>
    </row>
    <row r="61" spans="2:22" ht="16.2" x14ac:dyDescent="0.25">
      <c r="B61" s="101"/>
      <c r="C61" s="113" t="s">
        <v>43</v>
      </c>
      <c r="D61" s="114"/>
      <c r="E61" s="135"/>
      <c r="F61" s="135"/>
      <c r="G61" s="135"/>
      <c r="H61" s="135"/>
      <c r="I61" s="135"/>
      <c r="J61" s="135"/>
      <c r="K61" s="135"/>
      <c r="L61" s="135"/>
      <c r="M61" s="135"/>
      <c r="N61" s="135"/>
      <c r="O61" s="115"/>
      <c r="P61" s="135"/>
      <c r="Q61" s="135"/>
      <c r="R61" s="135"/>
      <c r="S61" s="115"/>
      <c r="T61" s="135"/>
      <c r="U61" s="135"/>
      <c r="V61" s="1"/>
    </row>
    <row r="62" spans="2:22" ht="15.6" x14ac:dyDescent="0.25">
      <c r="B62" s="101"/>
      <c r="C62" s="106" t="s">
        <v>50</v>
      </c>
      <c r="D62" s="107"/>
      <c r="E62" s="129"/>
      <c r="F62" s="129"/>
      <c r="G62" s="129"/>
      <c r="H62" s="129"/>
      <c r="I62" s="265">
        <v>36704</v>
      </c>
      <c r="J62" s="129"/>
      <c r="K62" s="265">
        <v>41535</v>
      </c>
      <c r="L62" s="129"/>
      <c r="M62" s="265">
        <v>47735</v>
      </c>
      <c r="N62" s="129"/>
      <c r="O62" s="266">
        <v>40210</v>
      </c>
      <c r="P62" s="129"/>
      <c r="Q62" s="265">
        <v>29993</v>
      </c>
      <c r="R62" s="129"/>
      <c r="S62" s="93">
        <v>0.34064615076851301</v>
      </c>
      <c r="T62" s="129"/>
      <c r="U62" s="274">
        <v>155967000000</v>
      </c>
      <c r="V62" s="1"/>
    </row>
    <row r="63" spans="2:22" ht="15.6" x14ac:dyDescent="0.25">
      <c r="B63" s="101"/>
      <c r="C63" s="108" t="s">
        <v>25</v>
      </c>
      <c r="D63" s="109"/>
      <c r="E63" s="131"/>
      <c r="F63" s="131"/>
      <c r="G63" s="131"/>
      <c r="H63" s="131"/>
      <c r="I63" s="275">
        <v>1545.7355967799999</v>
      </c>
      <c r="J63" s="131"/>
      <c r="K63" s="275">
        <v>1676.0223822800001</v>
      </c>
      <c r="L63" s="131"/>
      <c r="M63" s="275">
        <v>1855.70226622</v>
      </c>
      <c r="N63" s="131"/>
      <c r="O63" s="278">
        <v>1761</v>
      </c>
      <c r="P63" s="131"/>
      <c r="Q63" s="275">
        <v>1421.22357962</v>
      </c>
      <c r="R63" s="131"/>
      <c r="S63" s="95">
        <v>0.23907316572305101</v>
      </c>
      <c r="T63" s="131"/>
      <c r="U63" s="276">
        <v>6499000000</v>
      </c>
      <c r="V63" s="1"/>
    </row>
    <row r="64" spans="2:22" ht="15.6" x14ac:dyDescent="0.25">
      <c r="B64" s="101"/>
      <c r="C64" s="108" t="s">
        <v>51</v>
      </c>
      <c r="D64" s="109"/>
      <c r="E64" s="131"/>
      <c r="F64" s="131"/>
      <c r="G64" s="131"/>
      <c r="H64" s="131"/>
      <c r="I64" s="275">
        <v>29.874929455397599</v>
      </c>
      <c r="J64" s="131"/>
      <c r="K64" s="275">
        <v>43.321745715176803</v>
      </c>
      <c r="L64" s="131"/>
      <c r="M64" s="275">
        <v>66.737170016393804</v>
      </c>
      <c r="N64" s="131"/>
      <c r="O64" s="278">
        <v>80</v>
      </c>
      <c r="P64" s="131"/>
      <c r="Q64" s="275">
        <v>30.9156842804246</v>
      </c>
      <c r="R64" s="131"/>
      <c r="S64" s="95">
        <v>1.6</v>
      </c>
      <c r="T64" s="131"/>
      <c r="U64" s="276">
        <v>171000000</v>
      </c>
      <c r="V64" s="1"/>
    </row>
    <row r="65" spans="2:23" ht="15.6" x14ac:dyDescent="0.25">
      <c r="B65" s="101"/>
      <c r="C65" s="110" t="s">
        <v>52</v>
      </c>
      <c r="D65" s="109"/>
      <c r="E65" s="134"/>
      <c r="F65" s="134"/>
      <c r="G65" s="134"/>
      <c r="H65" s="134"/>
      <c r="I65" s="294">
        <v>1.9327321902679599</v>
      </c>
      <c r="J65" s="134"/>
      <c r="K65" s="295">
        <v>2.5847951777495601</v>
      </c>
      <c r="L65" s="134"/>
      <c r="M65" s="295">
        <v>3.59632960692208</v>
      </c>
      <c r="N65" s="134"/>
      <c r="O65" s="296">
        <v>4.5999999999999996</v>
      </c>
      <c r="P65" s="134"/>
      <c r="Q65" s="295">
        <v>2.1752864731311798</v>
      </c>
      <c r="R65" s="134"/>
      <c r="S65" s="112" t="s">
        <v>291</v>
      </c>
      <c r="T65" s="134"/>
      <c r="U65" s="295">
        <v>2.6</v>
      </c>
      <c r="V65" s="1"/>
    </row>
    <row r="66" spans="2:23" ht="16.2" x14ac:dyDescent="0.25">
      <c r="B66" s="101"/>
      <c r="C66" s="113" t="s">
        <v>44</v>
      </c>
      <c r="D66" s="114"/>
      <c r="E66" s="135"/>
      <c r="F66" s="135"/>
      <c r="G66" s="135"/>
      <c r="H66" s="135"/>
      <c r="I66" s="135"/>
      <c r="J66" s="135"/>
      <c r="K66" s="135"/>
      <c r="L66" s="135"/>
      <c r="M66" s="135"/>
      <c r="N66" s="135"/>
      <c r="O66" s="115"/>
      <c r="P66" s="135"/>
      <c r="Q66" s="135"/>
      <c r="R66" s="135"/>
      <c r="S66" s="115"/>
      <c r="T66" s="135"/>
      <c r="U66" s="135"/>
      <c r="V66" s="1"/>
    </row>
    <row r="67" spans="2:23" ht="15.6" x14ac:dyDescent="0.25">
      <c r="B67" s="101"/>
      <c r="C67" s="106" t="s">
        <v>50</v>
      </c>
      <c r="D67" s="107"/>
      <c r="E67" s="129"/>
      <c r="F67" s="129"/>
      <c r="G67" s="129"/>
      <c r="H67" s="129"/>
      <c r="I67" s="265">
        <v>5075</v>
      </c>
      <c r="J67" s="129"/>
      <c r="K67" s="265">
        <v>6283</v>
      </c>
      <c r="L67" s="129"/>
      <c r="M67" s="265">
        <v>9101</v>
      </c>
      <c r="N67" s="129"/>
      <c r="O67" s="266">
        <v>5570</v>
      </c>
      <c r="P67" s="129"/>
      <c r="Q67" s="265">
        <v>3582</v>
      </c>
      <c r="R67" s="129"/>
      <c r="S67" s="93">
        <v>0.55499720826354004</v>
      </c>
      <c r="T67" s="129"/>
      <c r="U67" s="274">
        <v>24041000000</v>
      </c>
      <c r="V67" s="1"/>
    </row>
    <row r="68" spans="2:23" ht="15.6" x14ac:dyDescent="0.25">
      <c r="B68" s="101"/>
      <c r="C68" s="108" t="s">
        <v>25</v>
      </c>
      <c r="D68" s="109"/>
      <c r="E68" s="131"/>
      <c r="F68" s="131"/>
      <c r="G68" s="131"/>
      <c r="H68" s="131"/>
      <c r="I68" s="275">
        <v>873.00651334999998</v>
      </c>
      <c r="J68" s="131"/>
      <c r="K68" s="275">
        <v>940.50997832999997</v>
      </c>
      <c r="L68" s="131"/>
      <c r="M68" s="275">
        <v>1249.3673827800001</v>
      </c>
      <c r="N68" s="131"/>
      <c r="O68" s="278">
        <v>950</v>
      </c>
      <c r="P68" s="131"/>
      <c r="Q68" s="275">
        <v>625.88743932</v>
      </c>
      <c r="R68" s="131"/>
      <c r="S68" s="95">
        <v>0.51784480773752894</v>
      </c>
      <c r="T68" s="131"/>
      <c r="U68" s="276">
        <v>3689000000</v>
      </c>
      <c r="V68" s="1"/>
    </row>
    <row r="69" spans="2:23" ht="15.6" x14ac:dyDescent="0.25">
      <c r="B69" s="101"/>
      <c r="C69" s="108" t="s">
        <v>51</v>
      </c>
      <c r="D69" s="109"/>
      <c r="E69" s="131"/>
      <c r="F69" s="131"/>
      <c r="G69" s="131"/>
      <c r="H69" s="131"/>
      <c r="I69" s="275">
        <v>-10.36867915</v>
      </c>
      <c r="J69" s="131"/>
      <c r="K69" s="275">
        <v>23.180987389999999</v>
      </c>
      <c r="L69" s="131"/>
      <c r="M69" s="275">
        <v>46.091547816000002</v>
      </c>
      <c r="N69" s="131"/>
      <c r="O69" s="278">
        <v>9</v>
      </c>
      <c r="P69" s="131"/>
      <c r="Q69" s="275">
        <v>-44.544259650000001</v>
      </c>
      <c r="R69" s="131"/>
      <c r="S69" s="96" t="s">
        <v>291</v>
      </c>
      <c r="T69" s="131"/>
      <c r="U69" s="276">
        <v>14000000</v>
      </c>
      <c r="V69" s="1"/>
    </row>
    <row r="70" spans="2:23" ht="15.6" x14ac:dyDescent="0.25">
      <c r="B70" s="101"/>
      <c r="C70" s="110" t="s">
        <v>52</v>
      </c>
      <c r="D70" s="109"/>
      <c r="E70" s="134"/>
      <c r="F70" s="134"/>
      <c r="G70" s="134"/>
      <c r="H70" s="134"/>
      <c r="I70" s="294">
        <v>-1.18769779966613</v>
      </c>
      <c r="J70" s="134"/>
      <c r="K70" s="295">
        <v>2.4647253005396998</v>
      </c>
      <c r="L70" s="134"/>
      <c r="M70" s="295">
        <v>3.6891909018338902</v>
      </c>
      <c r="N70" s="134"/>
      <c r="O70" s="296">
        <v>1</v>
      </c>
      <c r="P70" s="134"/>
      <c r="Q70" s="294">
        <v>-7.1169761288699798</v>
      </c>
      <c r="R70" s="134"/>
      <c r="S70" s="112" t="s">
        <v>291</v>
      </c>
      <c r="T70" s="134"/>
      <c r="U70" s="295">
        <v>0.4</v>
      </c>
      <c r="V70" s="1"/>
    </row>
    <row r="71" spans="2:23" ht="16.2" x14ac:dyDescent="0.25">
      <c r="B71" s="101"/>
      <c r="C71" s="113" t="s">
        <v>45</v>
      </c>
      <c r="D71" s="114"/>
      <c r="E71" s="135"/>
      <c r="F71" s="135"/>
      <c r="G71" s="135"/>
      <c r="H71" s="135"/>
      <c r="I71" s="135"/>
      <c r="J71" s="135"/>
      <c r="K71" s="135"/>
      <c r="L71" s="135"/>
      <c r="M71" s="135"/>
      <c r="N71" s="135"/>
      <c r="O71" s="115"/>
      <c r="P71" s="135"/>
      <c r="Q71" s="135"/>
      <c r="R71" s="135"/>
      <c r="S71" s="115"/>
      <c r="T71" s="135"/>
      <c r="U71" s="135"/>
      <c r="V71" s="1"/>
    </row>
    <row r="72" spans="2:23" ht="15.6" x14ac:dyDescent="0.25">
      <c r="B72" s="101"/>
      <c r="C72" s="106" t="s">
        <v>25</v>
      </c>
      <c r="D72" s="107"/>
      <c r="E72" s="129"/>
      <c r="F72" s="129"/>
      <c r="G72" s="129"/>
      <c r="H72" s="129"/>
      <c r="I72" s="265">
        <v>397.74966662999998</v>
      </c>
      <c r="J72" s="129"/>
      <c r="K72" s="265">
        <v>480.19906297</v>
      </c>
      <c r="L72" s="129"/>
      <c r="M72" s="265">
        <v>571.90897207</v>
      </c>
      <c r="N72" s="129"/>
      <c r="O72" s="266">
        <v>612</v>
      </c>
      <c r="P72" s="129"/>
      <c r="Q72" s="265">
        <v>308.91022644999998</v>
      </c>
      <c r="R72" s="129"/>
      <c r="S72" s="93">
        <v>0.98115810872664</v>
      </c>
      <c r="T72" s="129"/>
      <c r="U72" s="274">
        <v>1759000000</v>
      </c>
      <c r="V72" s="1"/>
    </row>
    <row r="73" spans="2:23" ht="15.6" x14ac:dyDescent="0.25">
      <c r="B73" s="101"/>
      <c r="C73" s="108" t="s">
        <v>51</v>
      </c>
      <c r="D73" s="109"/>
      <c r="E73" s="131"/>
      <c r="F73" s="131"/>
      <c r="G73" s="131"/>
      <c r="H73" s="131"/>
      <c r="I73" s="275">
        <v>70.652060809999995</v>
      </c>
      <c r="J73" s="131"/>
      <c r="K73" s="275">
        <v>49.595083889999998</v>
      </c>
      <c r="L73" s="131"/>
      <c r="M73" s="275">
        <v>25.68438342</v>
      </c>
      <c r="N73" s="131"/>
      <c r="O73" s="278">
        <v>52</v>
      </c>
      <c r="P73" s="131"/>
      <c r="Q73" s="275">
        <v>46.822738630000003</v>
      </c>
      <c r="R73" s="131"/>
      <c r="S73" s="95">
        <v>0.1</v>
      </c>
      <c r="T73" s="131"/>
      <c r="U73" s="276">
        <v>193000000</v>
      </c>
      <c r="V73" s="1"/>
    </row>
    <row r="74" spans="2:23" ht="15.6" x14ac:dyDescent="0.25">
      <c r="B74" s="101"/>
      <c r="C74" s="108" t="s">
        <v>59</v>
      </c>
      <c r="D74" s="109"/>
      <c r="E74" s="131"/>
      <c r="F74" s="131"/>
      <c r="G74" s="131"/>
      <c r="H74" s="131"/>
      <c r="I74" s="275">
        <v>1975.3310483</v>
      </c>
      <c r="J74" s="131"/>
      <c r="K74" s="275">
        <v>2160.6747325000001</v>
      </c>
      <c r="L74" s="131"/>
      <c r="M74" s="275">
        <v>2217.64333992</v>
      </c>
      <c r="N74" s="131"/>
      <c r="O74" s="278">
        <v>2256.9262509999999</v>
      </c>
      <c r="P74" s="131"/>
      <c r="Q74" s="329">
        <v>1762</v>
      </c>
      <c r="R74" s="131"/>
      <c r="S74" s="95">
        <v>1.77138092007166E-2</v>
      </c>
      <c r="T74" s="131"/>
      <c r="U74" s="276">
        <v>2218000000</v>
      </c>
      <c r="V74" s="1"/>
      <c r="W74" s="324"/>
    </row>
    <row r="75" spans="2:23" ht="15.6" x14ac:dyDescent="0.25">
      <c r="B75" s="101"/>
      <c r="C75" s="110" t="s">
        <v>60</v>
      </c>
      <c r="D75" s="109"/>
      <c r="E75" s="134"/>
      <c r="F75" s="134"/>
      <c r="G75" s="134"/>
      <c r="H75" s="134"/>
      <c r="I75" s="116">
        <v>15.1216600091788</v>
      </c>
      <c r="J75" s="134"/>
      <c r="K75" s="295">
        <v>9.5928461454726808</v>
      </c>
      <c r="L75" s="134"/>
      <c r="M75" s="295">
        <v>4.6930137089475803</v>
      </c>
      <c r="N75" s="134"/>
      <c r="O75" s="296">
        <v>9.1999999999999993</v>
      </c>
      <c r="P75" s="134"/>
      <c r="Q75" s="295">
        <v>11.2584421855115</v>
      </c>
      <c r="R75" s="134"/>
      <c r="S75" s="112" t="s">
        <v>291</v>
      </c>
      <c r="T75" s="134"/>
      <c r="U75" s="295">
        <v>9.9</v>
      </c>
      <c r="V75" s="1"/>
    </row>
    <row r="76" spans="2:23" ht="15.6" x14ac:dyDescent="0.25">
      <c r="B76" s="101"/>
      <c r="C76" s="108" t="s">
        <v>61</v>
      </c>
      <c r="D76" s="109"/>
      <c r="E76" s="131"/>
      <c r="F76" s="131"/>
      <c r="G76" s="131"/>
      <c r="H76" s="131"/>
      <c r="I76" s="275">
        <v>-3754</v>
      </c>
      <c r="J76" s="131"/>
      <c r="K76" s="275">
        <v>-4322</v>
      </c>
      <c r="L76" s="131"/>
      <c r="M76" s="275">
        <v>-3260</v>
      </c>
      <c r="N76" s="131"/>
      <c r="O76" s="278">
        <v>-3991</v>
      </c>
      <c r="P76" s="131"/>
      <c r="Q76" s="275">
        <v>-1529</v>
      </c>
      <c r="R76" s="131"/>
      <c r="S76" s="95">
        <v>-1.6102027468933899</v>
      </c>
      <c r="T76" s="131"/>
      <c r="U76" s="276">
        <v>-12865000000</v>
      </c>
      <c r="V76" s="1"/>
    </row>
    <row r="77" spans="2:23" ht="15.6" x14ac:dyDescent="0.25">
      <c r="B77" s="101"/>
      <c r="C77" s="117" t="s">
        <v>62</v>
      </c>
      <c r="D77" s="114"/>
      <c r="E77" s="135"/>
      <c r="F77" s="135"/>
      <c r="G77" s="135"/>
      <c r="H77" s="135"/>
      <c r="I77" s="267">
        <v>-742.888393659999</v>
      </c>
      <c r="J77" s="135"/>
      <c r="K77" s="267">
        <v>-898.21658374000003</v>
      </c>
      <c r="L77" s="135"/>
      <c r="M77" s="267">
        <v>-919.01177592000602</v>
      </c>
      <c r="N77" s="135"/>
      <c r="O77" s="278">
        <v>-919.14169300000094</v>
      </c>
      <c r="P77" s="135"/>
      <c r="Q77" s="297">
        <v>-692.74570198000004</v>
      </c>
      <c r="R77" s="135"/>
      <c r="S77" s="118">
        <v>-0.32680966532584399</v>
      </c>
      <c r="T77" s="135"/>
      <c r="U77" s="220">
        <v>-3253000000</v>
      </c>
      <c r="V77" s="1"/>
    </row>
    <row r="78" spans="2:23" ht="16.2" x14ac:dyDescent="0.25">
      <c r="B78" s="101"/>
      <c r="C78" s="67" t="s">
        <v>63</v>
      </c>
      <c r="D78" s="75"/>
      <c r="E78" s="122"/>
      <c r="F78" s="122"/>
      <c r="G78" s="122"/>
      <c r="H78" s="122"/>
      <c r="I78" s="254">
        <v>12103.7146428</v>
      </c>
      <c r="J78" s="122"/>
      <c r="K78" s="254">
        <v>13507.074790139999</v>
      </c>
      <c r="L78" s="122"/>
      <c r="M78" s="254">
        <v>14782.9582302</v>
      </c>
      <c r="N78" s="122"/>
      <c r="O78" s="298">
        <v>13200</v>
      </c>
      <c r="P78" s="299"/>
      <c r="Q78" s="254">
        <v>10551</v>
      </c>
      <c r="R78" s="122"/>
      <c r="S78" s="71">
        <v>0.25106624964458302</v>
      </c>
      <c r="T78" s="122"/>
      <c r="U78" s="69">
        <v>50945.013349740002</v>
      </c>
    </row>
    <row r="79" spans="2:23" ht="15.6" x14ac:dyDescent="0.25">
      <c r="B79" s="2"/>
      <c r="C79" s="119" t="s">
        <v>64</v>
      </c>
      <c r="D79" s="75"/>
      <c r="E79" s="123"/>
      <c r="F79" s="123"/>
      <c r="G79" s="123"/>
      <c r="H79" s="123"/>
      <c r="I79" s="256">
        <v>-114.75449879999999</v>
      </c>
      <c r="J79" s="123"/>
      <c r="K79" s="256">
        <v>-55.162985226009603</v>
      </c>
      <c r="L79" s="123"/>
      <c r="M79" s="256">
        <v>-147.38123530399</v>
      </c>
      <c r="N79" s="123"/>
      <c r="O79" s="257">
        <v>-94.815514989999997</v>
      </c>
      <c r="P79" s="135"/>
      <c r="Q79" s="256">
        <v>-109.9686791</v>
      </c>
      <c r="R79" s="123"/>
      <c r="S79" s="120">
        <v>0.13779527256320401</v>
      </c>
      <c r="T79" s="123"/>
      <c r="U79" s="300">
        <v>-427</v>
      </c>
    </row>
    <row r="80" spans="2:23" ht="16.2" x14ac:dyDescent="0.25">
      <c r="B80" s="2"/>
      <c r="C80" s="67" t="s">
        <v>65</v>
      </c>
      <c r="D80" s="75"/>
      <c r="E80" s="122"/>
      <c r="F80" s="122"/>
      <c r="G80" s="122"/>
      <c r="H80" s="122"/>
      <c r="I80" s="254">
        <v>1010.2456788854</v>
      </c>
      <c r="J80" s="122"/>
      <c r="K80" s="254">
        <v>1272.9859167284601</v>
      </c>
      <c r="L80" s="122"/>
      <c r="M80" s="254">
        <v>1024.9469425771099</v>
      </c>
      <c r="N80" s="122"/>
      <c r="O80" s="255">
        <v>1162</v>
      </c>
      <c r="P80" s="122"/>
      <c r="Q80" s="254">
        <v>651</v>
      </c>
      <c r="R80" s="122"/>
      <c r="S80" s="71">
        <v>0.78494623655913998</v>
      </c>
      <c r="T80" s="122"/>
      <c r="U80" s="273">
        <v>3959000000</v>
      </c>
    </row>
    <row r="81" spans="2:21" x14ac:dyDescent="0.25">
      <c r="B81" s="1"/>
      <c r="C81" s="121"/>
      <c r="D81" s="121"/>
      <c r="E81" s="121"/>
      <c r="F81" s="121"/>
      <c r="G81" s="121"/>
      <c r="H81" s="121"/>
      <c r="I81" s="121"/>
      <c r="J81" s="121"/>
      <c r="K81" s="121"/>
      <c r="L81" s="121"/>
      <c r="M81" s="121"/>
      <c r="N81" s="121"/>
      <c r="O81" s="121"/>
      <c r="P81" s="121"/>
      <c r="Q81" s="121"/>
      <c r="R81" s="121"/>
      <c r="S81" s="121"/>
      <c r="T81" s="121"/>
      <c r="U81" s="121"/>
    </row>
  </sheetData>
  <mergeCells count="15">
    <mergeCell ref="B2:U2"/>
    <mergeCell ref="B4:U4"/>
    <mergeCell ref="B3:U3"/>
    <mergeCell ref="C5:U5"/>
    <mergeCell ref="O23:S23"/>
    <mergeCell ref="O6:S6"/>
    <mergeCell ref="O49:S49"/>
    <mergeCell ref="O36:S36"/>
    <mergeCell ref="C35:U35"/>
    <mergeCell ref="B34:U34"/>
    <mergeCell ref="C31:U31"/>
    <mergeCell ref="C32:U32"/>
    <mergeCell ref="C45:U45"/>
    <mergeCell ref="C48:U48"/>
    <mergeCell ref="B47:U47"/>
  </mergeCells>
  <pageMargins left="0.19685039370078741" right="0.19685039370078741" top="0.19685039370078741" bottom="0.19685039370078741" header="0.31496062992125984" footer="0.31496062992125984"/>
  <pageSetup paperSize="9" scale="59" fitToHeight="0" orientation="landscape" r:id="rId1"/>
  <rowBreaks count="2" manualBreakCount="2">
    <brk id="33" max="16383" man="1"/>
    <brk id="46"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pageSetUpPr fitToPage="1"/>
  </sheetPr>
  <dimension ref="A1:V45"/>
  <sheetViews>
    <sheetView showGridLines="0" showRuler="0" workbookViewId="0"/>
  </sheetViews>
  <sheetFormatPr baseColWidth="10" defaultColWidth="13.33203125" defaultRowHeight="13.2" x14ac:dyDescent="0.25"/>
  <cols>
    <col min="1" max="2" width="3.44140625" customWidth="1"/>
    <col min="3" max="3" width="83.109375" customWidth="1"/>
    <col min="4" max="4" width="0" hidden="1" customWidth="1"/>
    <col min="5" max="5" width="18.109375" customWidth="1"/>
    <col min="6" max="6" width="0" hidden="1" customWidth="1"/>
    <col min="7" max="7" width="18.109375" customWidth="1"/>
    <col min="8" max="8" width="0" hidden="1" customWidth="1"/>
    <col min="9" max="9" width="18.109375" customWidth="1"/>
    <col min="10" max="10" width="0" hidden="1" customWidth="1"/>
    <col min="11" max="11" width="18.109375" customWidth="1"/>
    <col min="12" max="12" width="0" hidden="1" customWidth="1"/>
    <col min="13" max="13" width="18.109375" customWidth="1"/>
    <col min="14" max="14" width="0" hidden="1" customWidth="1"/>
    <col min="15" max="15" width="18.109375" customWidth="1"/>
    <col min="16" max="16" width="0" hidden="1" customWidth="1"/>
    <col min="17" max="17" width="18.109375" customWidth="1"/>
    <col min="18" max="18" width="0" hidden="1" customWidth="1"/>
    <col min="19" max="19" width="18.109375" customWidth="1"/>
    <col min="20" max="20" width="0" hidden="1" customWidth="1"/>
    <col min="21" max="21" width="18.109375" customWidth="1"/>
    <col min="22" max="22" width="3.44140625" customWidth="1"/>
  </cols>
  <sheetData>
    <row r="1" spans="1:22" ht="15" customHeight="1" x14ac:dyDescent="0.25">
      <c r="A1" s="3"/>
      <c r="B1" s="3"/>
      <c r="C1" s="3"/>
      <c r="D1" s="3"/>
      <c r="E1" s="3"/>
      <c r="F1" s="3"/>
      <c r="G1" s="3"/>
      <c r="H1" s="3"/>
      <c r="I1" s="3"/>
      <c r="J1" s="3"/>
      <c r="K1" s="3"/>
      <c r="L1" s="3"/>
      <c r="M1" s="3"/>
      <c r="N1" s="3"/>
      <c r="V1" s="3"/>
    </row>
    <row r="2" spans="1:22" ht="30.75" customHeight="1" x14ac:dyDescent="0.25">
      <c r="A2" s="3"/>
      <c r="B2" s="384" t="s">
        <v>0</v>
      </c>
      <c r="C2" s="385"/>
      <c r="D2" s="385"/>
      <c r="E2" s="385"/>
      <c r="F2" s="385"/>
      <c r="G2" s="385"/>
      <c r="H2" s="385"/>
      <c r="I2" s="385"/>
      <c r="J2" s="385"/>
      <c r="K2" s="385"/>
      <c r="L2" s="385"/>
      <c r="M2" s="385"/>
      <c r="N2" s="385"/>
      <c r="O2" s="385"/>
      <c r="P2" s="385"/>
      <c r="Q2" s="385"/>
      <c r="R2" s="385"/>
      <c r="S2" s="385"/>
      <c r="T2" s="385"/>
      <c r="U2" s="385"/>
      <c r="V2" s="3"/>
    </row>
    <row r="3" spans="1:22" ht="19.2" customHeight="1" x14ac:dyDescent="0.25">
      <c r="A3" s="3"/>
      <c r="B3" s="386" t="s">
        <v>66</v>
      </c>
      <c r="C3" s="385"/>
      <c r="D3" s="385"/>
      <c r="E3" s="385"/>
      <c r="F3" s="385"/>
      <c r="G3" s="385"/>
      <c r="H3" s="385"/>
      <c r="I3" s="385"/>
      <c r="J3" s="385"/>
      <c r="K3" s="385"/>
      <c r="L3" s="385"/>
      <c r="M3" s="385"/>
      <c r="N3" s="385"/>
      <c r="O3" s="385"/>
      <c r="P3" s="385"/>
      <c r="Q3" s="385"/>
      <c r="R3" s="385"/>
      <c r="S3" s="385"/>
      <c r="T3" s="385"/>
      <c r="U3" s="385"/>
      <c r="V3" s="3"/>
    </row>
    <row r="4" spans="1:22" ht="15" customHeight="1" x14ac:dyDescent="0.25">
      <c r="A4" s="3"/>
      <c r="B4" s="379"/>
      <c r="C4" s="379"/>
      <c r="D4" s="379"/>
      <c r="E4" s="379"/>
      <c r="F4" s="379"/>
      <c r="G4" s="379"/>
      <c r="H4" s="379"/>
      <c r="I4" s="379"/>
      <c r="J4" s="379"/>
      <c r="K4" s="379"/>
      <c r="L4" s="379"/>
      <c r="M4" s="379"/>
      <c r="N4" s="379"/>
      <c r="O4" s="379"/>
      <c r="P4" s="379"/>
      <c r="Q4" s="379"/>
      <c r="R4" s="379"/>
      <c r="S4" s="379"/>
      <c r="T4" s="379"/>
      <c r="U4" s="379"/>
      <c r="V4" s="3"/>
    </row>
    <row r="5" spans="1:22" ht="19.2" customHeight="1" x14ac:dyDescent="0.25">
      <c r="A5" s="3"/>
      <c r="B5" s="5" t="s">
        <v>2</v>
      </c>
      <c r="C5" s="375" t="s">
        <v>67</v>
      </c>
      <c r="D5" s="375"/>
      <c r="E5" s="375"/>
      <c r="F5" s="375"/>
      <c r="G5" s="375"/>
      <c r="H5" s="375"/>
      <c r="I5" s="375"/>
      <c r="J5" s="375"/>
      <c r="K5" s="375"/>
      <c r="L5" s="375"/>
      <c r="M5" s="375"/>
      <c r="N5" s="375"/>
      <c r="O5" s="375"/>
      <c r="P5" s="375"/>
      <c r="Q5" s="375"/>
      <c r="R5" s="375"/>
      <c r="S5" s="375"/>
      <c r="T5" s="375"/>
      <c r="U5" s="375"/>
      <c r="V5" s="3"/>
    </row>
    <row r="6" spans="1:22" ht="19.2" customHeight="1" x14ac:dyDescent="0.25">
      <c r="A6" s="3"/>
      <c r="B6" s="98"/>
      <c r="C6" s="98"/>
      <c r="D6" s="61"/>
      <c r="E6" s="132"/>
      <c r="F6" s="132"/>
      <c r="G6" s="132"/>
      <c r="H6" s="132"/>
      <c r="I6" s="60" t="s">
        <v>68</v>
      </c>
      <c r="J6" s="61"/>
      <c r="K6" s="60" t="s">
        <v>4</v>
      </c>
      <c r="L6" s="61"/>
      <c r="M6" s="60" t="s">
        <v>5</v>
      </c>
      <c r="N6" s="61"/>
      <c r="O6" s="377" t="s">
        <v>69</v>
      </c>
      <c r="P6" s="377"/>
      <c r="Q6" s="377"/>
      <c r="R6" s="377"/>
      <c r="S6" s="377"/>
      <c r="T6" s="61"/>
      <c r="U6" s="60" t="s">
        <v>7</v>
      </c>
      <c r="V6" s="3"/>
    </row>
    <row r="7" spans="1:22" ht="19.2" customHeight="1" x14ac:dyDescent="0.25">
      <c r="A7" s="3"/>
      <c r="C7" s="85" t="s">
        <v>70</v>
      </c>
      <c r="D7" s="88"/>
      <c r="I7" s="87" t="s">
        <v>9</v>
      </c>
      <c r="J7" s="88"/>
      <c r="K7" s="87" t="s">
        <v>9</v>
      </c>
      <c r="L7" s="88"/>
      <c r="M7" s="87" t="s">
        <v>9</v>
      </c>
      <c r="N7" s="88"/>
      <c r="O7" s="87" t="s">
        <v>10</v>
      </c>
      <c r="P7" s="89"/>
      <c r="Q7" s="87">
        <v>2022</v>
      </c>
      <c r="R7" s="89"/>
      <c r="S7" s="89" t="s">
        <v>11</v>
      </c>
      <c r="T7" s="88"/>
      <c r="U7" s="87" t="s">
        <v>9</v>
      </c>
      <c r="V7" s="3"/>
    </row>
    <row r="8" spans="1:22" ht="19.2" customHeight="1" x14ac:dyDescent="0.25">
      <c r="A8" s="3"/>
      <c r="C8" s="90" t="s">
        <v>41</v>
      </c>
      <c r="D8" s="103"/>
      <c r="E8" s="133"/>
      <c r="F8" s="133"/>
      <c r="G8" s="133"/>
      <c r="H8" s="133"/>
      <c r="I8" s="103"/>
      <c r="J8" s="103"/>
      <c r="K8" s="103"/>
      <c r="L8" s="103"/>
      <c r="M8" s="103"/>
      <c r="N8" s="103"/>
      <c r="O8" s="104"/>
      <c r="P8" s="103"/>
      <c r="Q8" s="103"/>
      <c r="R8" s="103"/>
      <c r="S8" s="105"/>
      <c r="T8" s="103"/>
      <c r="U8" s="103"/>
      <c r="V8" s="3"/>
    </row>
    <row r="9" spans="1:22" ht="19.2" customHeight="1" x14ac:dyDescent="0.25">
      <c r="A9" s="3"/>
      <c r="C9" s="92" t="s">
        <v>71</v>
      </c>
      <c r="D9" s="107"/>
      <c r="E9" s="129"/>
      <c r="F9" s="129"/>
      <c r="G9" s="129"/>
      <c r="H9" s="129"/>
      <c r="I9" s="136">
        <v>0.38900000000000001</v>
      </c>
      <c r="J9" s="129"/>
      <c r="K9" s="136">
        <v>0.40412483307779801</v>
      </c>
      <c r="L9" s="129"/>
      <c r="M9" s="136">
        <v>0.38900000000000001</v>
      </c>
      <c r="N9" s="129"/>
      <c r="O9" s="137">
        <v>0.435</v>
      </c>
      <c r="P9" s="129"/>
      <c r="Q9" s="136">
        <v>0.42599999999999999</v>
      </c>
      <c r="R9" s="129"/>
      <c r="S9" s="138" t="s">
        <v>72</v>
      </c>
      <c r="T9" s="129"/>
      <c r="U9" s="136">
        <v>0.4</v>
      </c>
      <c r="V9" s="3"/>
    </row>
    <row r="10" spans="1:22" ht="19.2" customHeight="1" x14ac:dyDescent="0.25">
      <c r="A10" s="3"/>
      <c r="C10" s="139" t="s">
        <v>73</v>
      </c>
      <c r="D10" s="114"/>
      <c r="E10" s="135"/>
      <c r="F10" s="135"/>
      <c r="G10" s="135"/>
      <c r="H10" s="135"/>
      <c r="I10" s="140">
        <v>0.41599999999999998</v>
      </c>
      <c r="J10" s="135"/>
      <c r="K10" s="140">
        <v>0.33679116986621999</v>
      </c>
      <c r="L10" s="135"/>
      <c r="M10" s="140">
        <v>0.33700000000000002</v>
      </c>
      <c r="N10" s="135"/>
      <c r="O10" s="141">
        <v>0.42199999999999999</v>
      </c>
      <c r="P10" s="135"/>
      <c r="Q10" s="140">
        <v>0.45300000000000001</v>
      </c>
      <c r="R10" s="135"/>
      <c r="S10" s="115" t="s">
        <v>74</v>
      </c>
      <c r="T10" s="135"/>
      <c r="U10" s="140">
        <v>0.376</v>
      </c>
      <c r="V10" s="3"/>
    </row>
    <row r="11" spans="1:22" ht="19.2" customHeight="1" x14ac:dyDescent="0.25">
      <c r="A11" s="3"/>
      <c r="C11" s="67" t="s">
        <v>75</v>
      </c>
      <c r="D11" s="75"/>
      <c r="E11" s="122"/>
      <c r="F11" s="122"/>
      <c r="G11" s="122"/>
      <c r="H11" s="122"/>
      <c r="I11" s="142">
        <v>0.39700000000000002</v>
      </c>
      <c r="J11" s="122"/>
      <c r="K11" s="142">
        <v>0.38519934219298602</v>
      </c>
      <c r="L11" s="122"/>
      <c r="M11" s="142">
        <v>0.374</v>
      </c>
      <c r="N11" s="122"/>
      <c r="O11" s="143">
        <v>0.43081123700000001</v>
      </c>
      <c r="P11" s="122"/>
      <c r="Q11" s="142">
        <v>0.435</v>
      </c>
      <c r="R11" s="122"/>
      <c r="S11" s="144" t="s">
        <v>76</v>
      </c>
      <c r="T11" s="122"/>
      <c r="U11" s="142">
        <v>0.39300000000000002</v>
      </c>
      <c r="V11" s="3"/>
    </row>
    <row r="12" spans="1:22" ht="19.2" customHeight="1" x14ac:dyDescent="0.25">
      <c r="A12" s="3"/>
      <c r="C12" s="124"/>
      <c r="D12" s="145"/>
      <c r="E12" s="125"/>
      <c r="F12" s="125"/>
      <c r="G12" s="125"/>
      <c r="H12" s="125"/>
      <c r="I12" s="125"/>
      <c r="J12" s="125"/>
      <c r="K12" s="125"/>
      <c r="L12" s="125"/>
      <c r="M12" s="125"/>
      <c r="N12" s="125"/>
      <c r="O12" s="146"/>
      <c r="P12" s="125"/>
      <c r="Q12" s="125"/>
      <c r="R12" s="125"/>
      <c r="S12" s="146"/>
      <c r="T12" s="125"/>
      <c r="U12" s="125"/>
      <c r="V12" s="3"/>
    </row>
    <row r="13" spans="1:22" ht="19.2" customHeight="1" x14ac:dyDescent="0.25">
      <c r="A13" s="3"/>
      <c r="C13" s="147" t="s">
        <v>77</v>
      </c>
      <c r="D13" s="148"/>
      <c r="I13" s="149"/>
      <c r="J13" s="149"/>
      <c r="K13" s="149"/>
      <c r="L13" s="149"/>
      <c r="M13" s="149"/>
      <c r="N13" s="149"/>
      <c r="O13" s="150"/>
      <c r="P13" s="149"/>
      <c r="Q13" s="149"/>
      <c r="R13" s="149"/>
      <c r="S13" s="150"/>
      <c r="T13" s="149"/>
      <c r="U13" s="149"/>
      <c r="V13" s="3"/>
    </row>
    <row r="14" spans="1:22" ht="19.2" customHeight="1" x14ac:dyDescent="0.25">
      <c r="A14" s="3"/>
      <c r="C14" s="92" t="s">
        <v>78</v>
      </c>
      <c r="D14" s="107"/>
      <c r="E14" s="129"/>
      <c r="F14" s="129"/>
      <c r="G14" s="129"/>
      <c r="H14" s="129"/>
      <c r="I14" s="136">
        <v>0.193</v>
      </c>
      <c r="J14" s="129"/>
      <c r="K14" s="136">
        <v>0.20086675481122401</v>
      </c>
      <c r="L14" s="129"/>
      <c r="M14" s="136">
        <v>0.20699999999999999</v>
      </c>
      <c r="N14" s="129"/>
      <c r="O14" s="137">
        <v>0.17799999999999999</v>
      </c>
      <c r="P14" s="129"/>
      <c r="Q14" s="136">
        <v>0.193</v>
      </c>
      <c r="R14" s="129"/>
      <c r="S14" s="138" t="s">
        <v>79</v>
      </c>
      <c r="T14" s="129"/>
      <c r="U14" s="136">
        <v>0.2</v>
      </c>
      <c r="V14" s="3"/>
    </row>
    <row r="15" spans="1:22" ht="19.2" customHeight="1" x14ac:dyDescent="0.25">
      <c r="A15" s="3"/>
      <c r="C15" s="139" t="s">
        <v>80</v>
      </c>
      <c r="D15" s="114"/>
      <c r="E15" s="135"/>
      <c r="F15" s="135"/>
      <c r="G15" s="135"/>
      <c r="H15" s="135"/>
      <c r="I15" s="140">
        <v>0.308</v>
      </c>
      <c r="J15" s="135"/>
      <c r="K15" s="140">
        <v>0.34092078189300401</v>
      </c>
      <c r="L15" s="135"/>
      <c r="M15" s="140">
        <v>0.32</v>
      </c>
      <c r="N15" s="135"/>
      <c r="O15" s="141">
        <v>0.27900000000000003</v>
      </c>
      <c r="P15" s="135"/>
      <c r="Q15" s="140">
        <v>0.21</v>
      </c>
      <c r="R15" s="135"/>
      <c r="S15" s="115" t="s">
        <v>81</v>
      </c>
      <c r="T15" s="135"/>
      <c r="U15" s="140">
        <v>0.29299999999999998</v>
      </c>
      <c r="V15" s="3"/>
    </row>
    <row r="16" spans="1:22" ht="19.2" customHeight="1" x14ac:dyDescent="0.25">
      <c r="A16" s="3"/>
      <c r="C16" s="67" t="s">
        <v>82</v>
      </c>
      <c r="D16" s="75"/>
      <c r="E16" s="122"/>
      <c r="F16" s="122"/>
      <c r="G16" s="122"/>
      <c r="H16" s="122"/>
      <c r="I16" s="142">
        <v>0.20300000000000001</v>
      </c>
      <c r="J16" s="122"/>
      <c r="K16" s="142">
        <v>0.215225588692878</v>
      </c>
      <c r="L16" s="122"/>
      <c r="M16" s="142">
        <v>0.217</v>
      </c>
      <c r="N16" s="122"/>
      <c r="O16" s="143">
        <v>0.18791334800000001</v>
      </c>
      <c r="P16" s="122"/>
      <c r="Q16" s="142">
        <v>0.19500000000000001</v>
      </c>
      <c r="R16" s="122"/>
      <c r="S16" s="144" t="s">
        <v>83</v>
      </c>
      <c r="T16" s="122"/>
      <c r="U16" s="142">
        <v>0.20899999999999999</v>
      </c>
      <c r="V16" s="3"/>
    </row>
    <row r="17" spans="1:22" ht="19.2" customHeight="1" x14ac:dyDescent="0.25">
      <c r="A17" s="3"/>
      <c r="C17" s="382" t="s">
        <v>84</v>
      </c>
      <c r="D17" s="383"/>
      <c r="E17" s="383"/>
      <c r="F17" s="383"/>
      <c r="G17" s="383"/>
      <c r="H17" s="383"/>
      <c r="I17" s="383"/>
      <c r="J17" s="383"/>
      <c r="K17" s="383"/>
      <c r="L17" s="383"/>
      <c r="M17" s="383"/>
      <c r="N17" s="383"/>
      <c r="O17" s="383"/>
      <c r="P17" s="383"/>
      <c r="Q17" s="383"/>
      <c r="R17" s="383"/>
      <c r="S17" s="383"/>
      <c r="T17" s="383"/>
      <c r="U17" s="383"/>
      <c r="V17" s="3"/>
    </row>
    <row r="18" spans="1:22" ht="19.2" customHeight="1" x14ac:dyDescent="0.25">
      <c r="A18" s="3"/>
      <c r="C18" s="381" t="s">
        <v>85</v>
      </c>
      <c r="D18" s="372"/>
      <c r="E18" s="372"/>
      <c r="F18" s="372"/>
      <c r="G18" s="372"/>
      <c r="H18" s="372"/>
      <c r="I18" s="372"/>
      <c r="J18" s="372"/>
      <c r="K18" s="372"/>
      <c r="L18" s="372"/>
      <c r="M18" s="372"/>
      <c r="N18" s="372"/>
      <c r="O18" s="372"/>
      <c r="P18" s="372"/>
      <c r="Q18" s="372"/>
      <c r="R18" s="372"/>
      <c r="S18" s="372"/>
      <c r="T18" s="372"/>
      <c r="U18" s="372"/>
      <c r="V18" s="3"/>
    </row>
    <row r="19" spans="1:22" ht="19.2" customHeight="1" x14ac:dyDescent="0.25">
      <c r="A19" s="3"/>
      <c r="C19" s="381" t="s">
        <v>86</v>
      </c>
      <c r="D19" s="372"/>
      <c r="E19" s="372"/>
      <c r="F19" s="372"/>
      <c r="G19" s="372"/>
      <c r="H19" s="372"/>
      <c r="I19" s="372"/>
      <c r="J19" s="372"/>
      <c r="K19" s="372"/>
      <c r="L19" s="372"/>
      <c r="M19" s="372"/>
      <c r="N19" s="372"/>
      <c r="O19" s="372"/>
      <c r="P19" s="372"/>
      <c r="Q19" s="372"/>
      <c r="R19" s="372"/>
      <c r="S19" s="372"/>
      <c r="T19" s="372"/>
      <c r="U19" s="372"/>
      <c r="V19" s="3"/>
    </row>
    <row r="20" spans="1:22" ht="15" customHeight="1" x14ac:dyDescent="0.25">
      <c r="A20" s="3"/>
      <c r="B20" s="42"/>
      <c r="C20" s="42"/>
      <c r="D20" s="42"/>
      <c r="E20" s="42"/>
      <c r="F20" s="42"/>
      <c r="G20" s="42"/>
      <c r="H20" s="42"/>
      <c r="I20" s="42"/>
      <c r="J20" s="42"/>
      <c r="K20" s="42"/>
      <c r="L20" s="42"/>
      <c r="M20" s="42"/>
      <c r="N20" s="42"/>
      <c r="O20" s="42"/>
      <c r="P20" s="42"/>
      <c r="Q20" s="42"/>
      <c r="R20" s="42"/>
      <c r="S20" s="42"/>
      <c r="T20" s="42"/>
      <c r="U20" s="42"/>
      <c r="V20" s="3"/>
    </row>
    <row r="21" spans="1:22" ht="15" customHeight="1" x14ac:dyDescent="0.25">
      <c r="A21" s="3"/>
      <c r="B21" s="42"/>
      <c r="C21" s="42"/>
      <c r="D21" s="42"/>
      <c r="E21" s="42"/>
      <c r="F21" s="42"/>
      <c r="G21" s="42"/>
      <c r="H21" s="42"/>
      <c r="I21" s="42"/>
      <c r="J21" s="42"/>
      <c r="K21" s="42"/>
      <c r="L21" s="42"/>
      <c r="M21" s="42"/>
      <c r="N21" s="42"/>
      <c r="O21" s="42"/>
      <c r="P21" s="42"/>
      <c r="Q21" s="42"/>
      <c r="R21" s="42"/>
      <c r="S21" s="42"/>
      <c r="T21" s="42"/>
      <c r="U21" s="42"/>
      <c r="V21" s="3"/>
    </row>
    <row r="22" spans="1:22" ht="15" customHeight="1" x14ac:dyDescent="0.25">
      <c r="A22" s="3"/>
      <c r="B22" s="42"/>
      <c r="C22" s="42"/>
      <c r="D22" s="42"/>
      <c r="E22" s="42"/>
      <c r="F22" s="42"/>
      <c r="G22" s="42"/>
      <c r="H22" s="42"/>
      <c r="I22" s="42"/>
      <c r="J22" s="42"/>
      <c r="K22" s="42"/>
      <c r="L22" s="42"/>
      <c r="M22" s="42"/>
      <c r="N22" s="42"/>
      <c r="O22" s="151"/>
      <c r="P22" s="151"/>
      <c r="Q22" s="151"/>
      <c r="R22" s="42"/>
      <c r="S22" s="42"/>
      <c r="T22" s="42"/>
      <c r="U22" s="42"/>
      <c r="V22" s="3"/>
    </row>
    <row r="23" spans="1:22" ht="30.75" customHeight="1" x14ac:dyDescent="0.25">
      <c r="A23" s="3"/>
      <c r="B23" s="42"/>
      <c r="C23" s="42"/>
      <c r="D23" s="42"/>
      <c r="E23" s="42"/>
      <c r="F23" s="42"/>
      <c r="G23" s="42"/>
      <c r="H23" s="42"/>
      <c r="I23" s="42"/>
      <c r="J23" s="42"/>
      <c r="K23" s="42"/>
      <c r="L23" s="42"/>
      <c r="M23" s="42"/>
      <c r="N23" s="42"/>
      <c r="O23" s="42"/>
      <c r="P23" s="42"/>
      <c r="Q23" s="42"/>
      <c r="R23" s="42"/>
      <c r="S23" s="151"/>
      <c r="T23" s="42"/>
      <c r="U23" s="42"/>
      <c r="V23" s="3"/>
    </row>
    <row r="24" spans="1:22" ht="15" customHeight="1" x14ac:dyDescent="0.25">
      <c r="A24" s="3"/>
      <c r="B24" s="42"/>
      <c r="C24" s="42"/>
      <c r="D24" s="42"/>
      <c r="E24" s="42"/>
      <c r="F24" s="42"/>
      <c r="G24" s="42"/>
      <c r="H24" s="42"/>
      <c r="I24" s="42"/>
      <c r="J24" s="42"/>
      <c r="K24" s="42"/>
      <c r="L24" s="42"/>
      <c r="M24" s="42"/>
      <c r="N24" s="42"/>
      <c r="O24" s="42"/>
      <c r="P24" s="42"/>
      <c r="Q24" s="42"/>
      <c r="R24" s="42"/>
      <c r="S24" s="42"/>
      <c r="T24" s="42"/>
      <c r="U24" s="42"/>
      <c r="V24" s="3"/>
    </row>
    <row r="25" spans="1:22" ht="15" customHeight="1" x14ac:dyDescent="0.25">
      <c r="A25" s="3"/>
      <c r="B25" s="42"/>
      <c r="C25" s="42"/>
      <c r="D25" s="42"/>
      <c r="E25" s="42"/>
      <c r="F25" s="42"/>
      <c r="G25" s="42"/>
      <c r="H25" s="42"/>
      <c r="I25" s="42"/>
      <c r="J25" s="42"/>
      <c r="K25" s="42"/>
      <c r="L25" s="42"/>
      <c r="M25" s="42"/>
      <c r="N25" s="42"/>
      <c r="O25" s="42"/>
      <c r="P25" s="42"/>
      <c r="Q25" s="42"/>
      <c r="R25" s="42"/>
      <c r="S25" s="42"/>
      <c r="T25" s="42"/>
      <c r="U25" s="42"/>
      <c r="V25" s="3"/>
    </row>
    <row r="26" spans="1:22" ht="15" customHeight="1" x14ac:dyDescent="0.25">
      <c r="A26" s="3"/>
      <c r="B26" s="42"/>
      <c r="C26" s="42"/>
      <c r="D26" s="42"/>
      <c r="E26" s="42"/>
      <c r="F26" s="42"/>
      <c r="G26" s="42"/>
      <c r="H26" s="42"/>
      <c r="I26" s="42"/>
      <c r="J26" s="42"/>
      <c r="K26" s="42"/>
      <c r="L26" s="42"/>
      <c r="M26" s="42"/>
      <c r="N26" s="42"/>
      <c r="O26" s="42"/>
      <c r="P26" s="42"/>
      <c r="Q26" s="42"/>
      <c r="R26" s="42"/>
      <c r="S26" s="42"/>
      <c r="T26" s="42"/>
      <c r="U26" s="42"/>
      <c r="V26" s="3"/>
    </row>
    <row r="27" spans="1:22" ht="15" customHeight="1" x14ac:dyDescent="0.25">
      <c r="A27" s="3"/>
      <c r="B27" s="42"/>
      <c r="C27" s="42"/>
      <c r="D27" s="42"/>
      <c r="E27" s="42"/>
      <c r="F27" s="42"/>
      <c r="G27" s="42"/>
      <c r="H27" s="42"/>
      <c r="I27" s="42"/>
      <c r="J27" s="42"/>
      <c r="K27" s="42"/>
      <c r="L27" s="42"/>
      <c r="M27" s="42"/>
      <c r="N27" s="42"/>
      <c r="O27" s="42"/>
      <c r="P27" s="42"/>
      <c r="Q27" s="42"/>
      <c r="R27" s="42"/>
      <c r="S27" s="42"/>
      <c r="T27" s="42"/>
      <c r="U27" s="42"/>
      <c r="V27" s="3"/>
    </row>
    <row r="28" spans="1:22" ht="15" customHeight="1" x14ac:dyDescent="0.25">
      <c r="A28" s="3"/>
      <c r="B28" s="3"/>
      <c r="C28" s="3"/>
      <c r="D28" s="3"/>
      <c r="E28" s="3"/>
      <c r="F28" s="3"/>
      <c r="G28" s="3"/>
      <c r="H28" s="3"/>
      <c r="I28" s="3"/>
      <c r="J28" s="3"/>
      <c r="K28" s="3"/>
      <c r="L28" s="3"/>
      <c r="M28" s="3"/>
      <c r="N28" s="3"/>
      <c r="V28" s="3"/>
    </row>
    <row r="29" spans="1:22" ht="15" customHeight="1" x14ac:dyDescent="0.25">
      <c r="A29" s="3"/>
      <c r="B29" s="3"/>
      <c r="C29" s="3"/>
      <c r="D29" s="3"/>
      <c r="E29" s="3"/>
      <c r="F29" s="3"/>
      <c r="G29" s="3"/>
      <c r="H29" s="3"/>
      <c r="I29" s="3"/>
      <c r="J29" s="3"/>
      <c r="K29" s="3"/>
      <c r="L29" s="3"/>
      <c r="M29" s="3"/>
      <c r="N29" s="3"/>
      <c r="V29" s="3"/>
    </row>
    <row r="30" spans="1:22" ht="15" customHeight="1" x14ac:dyDescent="0.25">
      <c r="A30" s="3"/>
      <c r="B30" s="3"/>
      <c r="C30" s="3"/>
      <c r="D30" s="3"/>
      <c r="E30" s="3"/>
      <c r="F30" s="3"/>
      <c r="G30" s="3"/>
      <c r="H30" s="3"/>
      <c r="I30" s="3"/>
      <c r="J30" s="3"/>
      <c r="K30" s="3"/>
      <c r="L30" s="3"/>
      <c r="M30" s="3"/>
      <c r="N30" s="3"/>
      <c r="V30" s="3"/>
    </row>
    <row r="31" spans="1:22" ht="15" customHeight="1" x14ac:dyDescent="0.25">
      <c r="A31" s="3"/>
      <c r="B31" s="3"/>
      <c r="C31" s="3"/>
      <c r="D31" s="3"/>
      <c r="E31" s="3"/>
      <c r="F31" s="3"/>
      <c r="G31" s="3"/>
      <c r="H31" s="3"/>
      <c r="I31" s="3"/>
      <c r="J31" s="3"/>
      <c r="K31" s="3"/>
      <c r="L31" s="3"/>
      <c r="M31" s="3"/>
      <c r="N31" s="3"/>
      <c r="V31" s="3"/>
    </row>
    <row r="32" spans="1:22" ht="15" customHeight="1" x14ac:dyDescent="0.25">
      <c r="A32" s="3"/>
      <c r="B32" s="3"/>
      <c r="C32" s="3"/>
      <c r="D32" s="3"/>
      <c r="E32" s="3"/>
      <c r="F32" s="3"/>
      <c r="G32" s="3"/>
      <c r="H32" s="3"/>
      <c r="I32" s="3"/>
      <c r="J32" s="3"/>
      <c r="K32" s="3"/>
      <c r="L32" s="3"/>
      <c r="M32" s="3"/>
      <c r="N32" s="3"/>
      <c r="V32" s="3"/>
    </row>
    <row r="33" spans="1:22" ht="15" customHeight="1" x14ac:dyDescent="0.25">
      <c r="A33" s="3"/>
      <c r="B33" s="3"/>
      <c r="C33" s="3"/>
      <c r="D33" s="3"/>
      <c r="E33" s="3"/>
      <c r="F33" s="3"/>
      <c r="G33" s="3"/>
      <c r="H33" s="3"/>
      <c r="I33" s="3"/>
      <c r="J33" s="3"/>
      <c r="K33" s="3"/>
      <c r="L33" s="3"/>
      <c r="M33" s="3"/>
      <c r="N33" s="3"/>
      <c r="V33" s="3"/>
    </row>
    <row r="34" spans="1:22" ht="15" customHeight="1" x14ac:dyDescent="0.25">
      <c r="A34" s="3"/>
      <c r="B34" s="3"/>
      <c r="C34" s="3"/>
      <c r="D34" s="3"/>
      <c r="E34" s="3"/>
      <c r="F34" s="3"/>
      <c r="G34" s="3"/>
      <c r="H34" s="3"/>
      <c r="I34" s="3"/>
      <c r="J34" s="3"/>
      <c r="K34" s="3"/>
      <c r="L34" s="3"/>
      <c r="M34" s="3"/>
      <c r="N34" s="3"/>
      <c r="V34" s="3"/>
    </row>
    <row r="35" spans="1:22" ht="15" customHeight="1" x14ac:dyDescent="0.25">
      <c r="A35" s="3"/>
      <c r="B35" s="3"/>
      <c r="C35" s="3"/>
      <c r="D35" s="3"/>
      <c r="E35" s="3"/>
      <c r="F35" s="3"/>
      <c r="G35" s="3"/>
      <c r="H35" s="3"/>
      <c r="I35" s="3"/>
      <c r="J35" s="3"/>
      <c r="K35" s="3"/>
      <c r="L35" s="3"/>
      <c r="M35" s="3"/>
      <c r="N35" s="3"/>
      <c r="V35" s="3"/>
    </row>
    <row r="36" spans="1:22" ht="15" customHeight="1" x14ac:dyDescent="0.25"/>
    <row r="37" spans="1:22" ht="15" customHeight="1" x14ac:dyDescent="0.25"/>
    <row r="38" spans="1:22" ht="15" customHeight="1" x14ac:dyDescent="0.25"/>
    <row r="39" spans="1:22" ht="15" customHeight="1" x14ac:dyDescent="0.25"/>
    <row r="40" spans="1:22" ht="15" customHeight="1" x14ac:dyDescent="0.25"/>
    <row r="41" spans="1:22" ht="15" customHeight="1" x14ac:dyDescent="0.25"/>
    <row r="42" spans="1:22" ht="15" customHeight="1" x14ac:dyDescent="0.25"/>
    <row r="43" spans="1:22" ht="15" customHeight="1" x14ac:dyDescent="0.25"/>
    <row r="44" spans="1:22" ht="15" customHeight="1" x14ac:dyDescent="0.25"/>
    <row r="45" spans="1:22" ht="15" customHeight="1" x14ac:dyDescent="0.25"/>
  </sheetData>
  <mergeCells count="8">
    <mergeCell ref="B2:U2"/>
    <mergeCell ref="B4:U4"/>
    <mergeCell ref="B3:U3"/>
    <mergeCell ref="C5:U5"/>
    <mergeCell ref="C19:U19"/>
    <mergeCell ref="C18:U18"/>
    <mergeCell ref="C17:U17"/>
    <mergeCell ref="O6:S6"/>
  </mergeCells>
  <pageMargins left="0.19685039370078741" right="0.19685039370078741" top="0.19685039370078741" bottom="0.19685039370078741" header="0.31496062992125984" footer="0.31496062992125984"/>
  <pageSetup paperSize="9" scale="57"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pageSetUpPr fitToPage="1"/>
  </sheetPr>
  <dimension ref="A1:W90"/>
  <sheetViews>
    <sheetView showGridLines="0" showRuler="0" workbookViewId="0"/>
  </sheetViews>
  <sheetFormatPr baseColWidth="10" defaultColWidth="13.33203125" defaultRowHeight="13.2" x14ac:dyDescent="0.25"/>
  <cols>
    <col min="1" max="2" width="3.44140625" customWidth="1"/>
    <col min="3" max="3" width="72.77734375" customWidth="1"/>
    <col min="4" max="4" width="0" hidden="1" customWidth="1"/>
    <col min="5" max="5" width="18.109375" customWidth="1"/>
    <col min="6" max="6" width="0" hidden="1" customWidth="1"/>
    <col min="7" max="7" width="18.109375" customWidth="1"/>
    <col min="8" max="8" width="0" hidden="1" customWidth="1"/>
    <col min="9" max="9" width="18.109375" customWidth="1"/>
    <col min="10" max="10" width="0" hidden="1" customWidth="1"/>
    <col min="11" max="11" width="18.109375" customWidth="1"/>
    <col min="12" max="12" width="0" hidden="1" customWidth="1"/>
    <col min="13" max="13" width="18.109375" customWidth="1"/>
    <col min="14" max="14" width="0" hidden="1" customWidth="1"/>
    <col min="15" max="15" width="18.109375" customWidth="1"/>
    <col min="16" max="16" width="0" hidden="1" customWidth="1"/>
    <col min="17" max="17" width="18.109375" customWidth="1"/>
    <col min="18" max="18" width="0" hidden="1" customWidth="1"/>
    <col min="19" max="19" width="18.109375" customWidth="1"/>
    <col min="20" max="20" width="0" hidden="1" customWidth="1"/>
    <col min="21" max="21" width="18.109375" customWidth="1"/>
    <col min="22" max="22" width="5.33203125" customWidth="1"/>
  </cols>
  <sheetData>
    <row r="1" spans="1:22" ht="15" customHeight="1" x14ac:dyDescent="0.25">
      <c r="A1" s="3"/>
      <c r="B1" s="3"/>
      <c r="C1" s="3"/>
      <c r="D1" s="3"/>
      <c r="E1" s="3"/>
      <c r="F1" s="3"/>
      <c r="G1" s="3"/>
      <c r="H1" s="3"/>
      <c r="I1" s="3"/>
      <c r="J1" s="3"/>
      <c r="R1" s="3"/>
      <c r="S1" s="3"/>
      <c r="T1" s="3"/>
      <c r="U1" s="3"/>
      <c r="V1" s="3"/>
    </row>
    <row r="2" spans="1:22" ht="30.75" customHeight="1" x14ac:dyDescent="0.25">
      <c r="A2" s="3"/>
      <c r="B2" s="384" t="s">
        <v>0</v>
      </c>
      <c r="C2" s="385"/>
      <c r="D2" s="385"/>
      <c r="E2" s="385"/>
      <c r="F2" s="385"/>
      <c r="G2" s="385"/>
      <c r="H2" s="385"/>
      <c r="I2" s="385"/>
      <c r="J2" s="385"/>
      <c r="K2" s="385"/>
      <c r="L2" s="385"/>
      <c r="M2" s="385"/>
      <c r="N2" s="385"/>
      <c r="O2" s="385"/>
      <c r="P2" s="385"/>
      <c r="Q2" s="385"/>
      <c r="R2" s="3"/>
      <c r="S2" s="325"/>
      <c r="T2" s="152"/>
      <c r="U2" s="325"/>
      <c r="V2" s="152"/>
    </row>
    <row r="3" spans="1:22" ht="19.2" customHeight="1" x14ac:dyDescent="0.25">
      <c r="A3" s="3"/>
      <c r="B3" s="386" t="s">
        <v>87</v>
      </c>
      <c r="C3" s="385"/>
      <c r="D3" s="385"/>
      <c r="E3" s="385"/>
      <c r="F3" s="385"/>
      <c r="G3" s="385"/>
      <c r="H3" s="385"/>
      <c r="I3" s="385"/>
      <c r="J3" s="385"/>
      <c r="K3" s="385"/>
      <c r="L3" s="385"/>
      <c r="M3" s="385"/>
      <c r="N3" s="385"/>
      <c r="O3" s="385"/>
      <c r="P3" s="385"/>
      <c r="Q3" s="385"/>
      <c r="R3" s="163"/>
      <c r="S3" s="164"/>
      <c r="T3" s="164"/>
      <c r="U3" s="164"/>
      <c r="V3" s="152"/>
    </row>
    <row r="4" spans="1:22" ht="15" customHeight="1" x14ac:dyDescent="0.25">
      <c r="A4" s="3"/>
      <c r="B4" s="97"/>
      <c r="C4" s="379"/>
      <c r="D4" s="379"/>
      <c r="E4" s="379"/>
      <c r="F4" s="379"/>
      <c r="G4" s="379"/>
      <c r="H4" s="379"/>
      <c r="I4" s="379"/>
      <c r="J4" s="379"/>
      <c r="K4" s="379"/>
      <c r="L4" s="379"/>
      <c r="M4" s="379"/>
      <c r="N4" s="379"/>
      <c r="O4" s="379"/>
      <c r="P4" s="379"/>
      <c r="Q4" s="379"/>
      <c r="R4" s="379"/>
      <c r="S4" s="379"/>
      <c r="T4" s="379"/>
      <c r="U4" s="379"/>
      <c r="V4" s="152"/>
    </row>
    <row r="5" spans="1:22" ht="19.2" customHeight="1" x14ac:dyDescent="0.25">
      <c r="A5" s="3"/>
      <c r="B5" s="5" t="s">
        <v>2</v>
      </c>
      <c r="C5" s="375" t="s">
        <v>88</v>
      </c>
      <c r="D5" s="375"/>
      <c r="E5" s="375"/>
      <c r="F5" s="375"/>
      <c r="G5" s="375"/>
      <c r="H5" s="375"/>
      <c r="I5" s="375"/>
      <c r="J5" s="375"/>
      <c r="K5" s="375"/>
      <c r="L5" s="375"/>
      <c r="M5" s="375"/>
      <c r="N5" s="375"/>
      <c r="O5" s="375"/>
      <c r="P5" s="375"/>
      <c r="Q5" s="375"/>
      <c r="R5" s="375"/>
      <c r="S5" s="375"/>
      <c r="T5" s="375"/>
      <c r="U5" s="375"/>
      <c r="V5" s="152"/>
    </row>
    <row r="6" spans="1:22" ht="19.2" customHeight="1" x14ac:dyDescent="0.25">
      <c r="A6" s="3"/>
      <c r="B6" s="98"/>
      <c r="C6" s="98"/>
      <c r="D6" s="61"/>
      <c r="E6" s="132"/>
      <c r="F6" s="132"/>
      <c r="G6" s="132"/>
      <c r="H6" s="132"/>
      <c r="I6" s="60" t="s">
        <v>3</v>
      </c>
      <c r="J6" s="61"/>
      <c r="K6" s="60" t="s">
        <v>4</v>
      </c>
      <c r="L6" s="61"/>
      <c r="M6" s="60" t="s">
        <v>5</v>
      </c>
      <c r="N6" s="132"/>
      <c r="O6" s="377" t="s">
        <v>6</v>
      </c>
      <c r="P6" s="377"/>
      <c r="Q6" s="377"/>
      <c r="R6" s="377"/>
      <c r="S6" s="377"/>
      <c r="T6" s="61"/>
      <c r="U6" s="60" t="s">
        <v>7</v>
      </c>
      <c r="V6" s="152"/>
    </row>
    <row r="7" spans="1:22" ht="19.2" customHeight="1" x14ac:dyDescent="0.25">
      <c r="A7" s="3"/>
      <c r="C7" s="85" t="s">
        <v>8</v>
      </c>
      <c r="D7" s="88"/>
      <c r="E7" s="88"/>
      <c r="F7" s="88"/>
      <c r="G7" s="88"/>
      <c r="H7" s="88"/>
      <c r="I7" s="87" t="s">
        <v>9</v>
      </c>
      <c r="J7" s="88"/>
      <c r="K7" s="87" t="s">
        <v>9</v>
      </c>
      <c r="L7" s="88"/>
      <c r="M7" s="87" t="s">
        <v>9</v>
      </c>
      <c r="N7" s="88"/>
      <c r="O7" s="87" t="s">
        <v>10</v>
      </c>
      <c r="P7" s="89"/>
      <c r="Q7" s="87" t="s">
        <v>9</v>
      </c>
      <c r="R7" s="301"/>
      <c r="S7" s="89" t="s">
        <v>11</v>
      </c>
      <c r="T7" s="88"/>
      <c r="U7" s="87" t="s">
        <v>9</v>
      </c>
      <c r="V7" s="152"/>
    </row>
    <row r="8" spans="1:22" ht="19.2" customHeight="1" x14ac:dyDescent="0.25">
      <c r="A8" s="3"/>
      <c r="C8" s="90" t="s">
        <v>25</v>
      </c>
      <c r="D8" s="103"/>
      <c r="E8" s="153"/>
      <c r="F8" s="153"/>
      <c r="G8" s="153"/>
      <c r="H8" s="153"/>
      <c r="I8" s="263">
        <v>12103.7146428</v>
      </c>
      <c r="J8" s="127"/>
      <c r="K8" s="263">
        <v>13507.074790139999</v>
      </c>
      <c r="L8" s="127"/>
      <c r="M8" s="263">
        <v>14782.9582302</v>
      </c>
      <c r="N8" s="127"/>
      <c r="O8" s="332">
        <v>13199.725600799999</v>
      </c>
      <c r="P8" s="127"/>
      <c r="Q8" s="263">
        <v>10551.2656864</v>
      </c>
      <c r="R8" s="289"/>
      <c r="S8" s="154">
        <v>0.25100874085785901</v>
      </c>
      <c r="T8" s="127"/>
      <c r="U8" s="263">
        <v>50945.013349740002</v>
      </c>
      <c r="V8" s="152"/>
    </row>
    <row r="9" spans="1:22" ht="19.2" customHeight="1" x14ac:dyDescent="0.25">
      <c r="A9" s="3"/>
      <c r="C9" s="119" t="s">
        <v>89</v>
      </c>
      <c r="D9" s="75"/>
      <c r="E9" s="75"/>
      <c r="F9" s="75"/>
      <c r="G9" s="75"/>
      <c r="H9" s="75"/>
      <c r="I9" s="256">
        <v>-9695.3436629499993</v>
      </c>
      <c r="J9" s="123"/>
      <c r="K9" s="256">
        <v>-10987</v>
      </c>
      <c r="L9" s="123"/>
      <c r="M9" s="256">
        <v>-12167.88889486</v>
      </c>
      <c r="N9" s="123"/>
      <c r="O9" s="330">
        <v>-10424.982592799999</v>
      </c>
      <c r="P9" s="123"/>
      <c r="Q9" s="256">
        <v>-8662.1472353999998</v>
      </c>
      <c r="R9" s="289"/>
      <c r="S9" s="120">
        <v>-0.20351020474412401</v>
      </c>
      <c r="T9" s="123"/>
      <c r="U9" s="256">
        <v>-41512.924996410002</v>
      </c>
      <c r="V9" s="152"/>
    </row>
    <row r="10" spans="1:22" ht="19.2" customHeight="1" x14ac:dyDescent="0.25">
      <c r="A10" s="3"/>
      <c r="C10" s="67" t="s">
        <v>90</v>
      </c>
      <c r="D10" s="75"/>
      <c r="E10" s="70"/>
      <c r="F10" s="70"/>
      <c r="G10" s="70"/>
      <c r="H10" s="70"/>
      <c r="I10" s="254">
        <v>2408.3709798500099</v>
      </c>
      <c r="J10" s="122"/>
      <c r="K10" s="254">
        <v>2519.5295871099902</v>
      </c>
      <c r="L10" s="122"/>
      <c r="M10" s="254">
        <v>2615.0693353399902</v>
      </c>
      <c r="N10" s="122"/>
      <c r="O10" s="322">
        <v>2774.7430079999999</v>
      </c>
      <c r="P10" s="122"/>
      <c r="Q10" s="254">
        <v>1889.1184510000001</v>
      </c>
      <c r="R10" s="289"/>
      <c r="S10" s="71">
        <v>0.46880308459810799</v>
      </c>
      <c r="T10" s="122"/>
      <c r="U10" s="254">
        <v>9432.0883533299893</v>
      </c>
      <c r="V10" s="152"/>
    </row>
    <row r="11" spans="1:22" ht="19.2" customHeight="1" x14ac:dyDescent="0.25">
      <c r="A11" s="3"/>
      <c r="C11" s="106" t="s">
        <v>91</v>
      </c>
      <c r="D11" s="107"/>
      <c r="E11" s="107"/>
      <c r="F11" s="107"/>
      <c r="G11" s="107"/>
      <c r="H11" s="107"/>
      <c r="I11" s="265">
        <v>-702.51580767999997</v>
      </c>
      <c r="J11" s="129"/>
      <c r="K11" s="265">
        <v>-668.63900695999996</v>
      </c>
      <c r="L11" s="129"/>
      <c r="M11" s="265">
        <v>-788.90341490000003</v>
      </c>
      <c r="N11" s="129"/>
      <c r="O11" s="326">
        <v>-680.82615199999998</v>
      </c>
      <c r="P11" s="129"/>
      <c r="Q11" s="265">
        <v>-767.48734229999991</v>
      </c>
      <c r="R11" s="289"/>
      <c r="S11" s="93">
        <v>0.112915465211836</v>
      </c>
      <c r="T11" s="129"/>
      <c r="U11" s="265">
        <v>-2927.5455717999998</v>
      </c>
      <c r="V11" s="152"/>
    </row>
    <row r="12" spans="1:22" ht="19.2" customHeight="1" x14ac:dyDescent="0.25">
      <c r="A12" s="3"/>
      <c r="C12" s="108" t="s">
        <v>92</v>
      </c>
      <c r="D12" s="109"/>
      <c r="E12" s="109"/>
      <c r="F12" s="109"/>
      <c r="G12" s="109"/>
      <c r="H12" s="109"/>
      <c r="I12" s="275">
        <v>-481.22984738000002</v>
      </c>
      <c r="J12" s="131"/>
      <c r="K12" s="275">
        <v>-559.31874785000002</v>
      </c>
      <c r="L12" s="131"/>
      <c r="M12" s="275">
        <v>-545.95215336000001</v>
      </c>
      <c r="N12" s="131"/>
      <c r="O12" s="326">
        <v>-595.41279329999998</v>
      </c>
      <c r="P12" s="131"/>
      <c r="Q12" s="275">
        <v>-370.29052539999998</v>
      </c>
      <c r="R12" s="289"/>
      <c r="S12" s="95">
        <v>-0.60796118846631397</v>
      </c>
      <c r="T12" s="131"/>
      <c r="U12" s="275">
        <v>-1956.7912739400001</v>
      </c>
      <c r="V12" s="152"/>
    </row>
    <row r="13" spans="1:22" ht="19.2" customHeight="1" x14ac:dyDescent="0.25">
      <c r="A13" s="3"/>
      <c r="C13" s="108" t="s">
        <v>93</v>
      </c>
      <c r="D13" s="109"/>
      <c r="E13" s="109"/>
      <c r="F13" s="109"/>
      <c r="G13" s="109"/>
      <c r="H13" s="109"/>
      <c r="I13" s="275">
        <v>-394.28431124000002</v>
      </c>
      <c r="J13" s="131"/>
      <c r="K13" s="275">
        <v>-404.09051398999998</v>
      </c>
      <c r="L13" s="131"/>
      <c r="M13" s="275">
        <v>-473.86688849000001</v>
      </c>
      <c r="N13" s="131"/>
      <c r="O13" s="326">
        <v>-405.20758439999997</v>
      </c>
      <c r="P13" s="131"/>
      <c r="Q13" s="275">
        <v>-345.5344819</v>
      </c>
      <c r="R13" s="289"/>
      <c r="S13" s="95">
        <v>-0.17269796684798</v>
      </c>
      <c r="T13" s="131"/>
      <c r="U13" s="275">
        <v>-1617.77619557</v>
      </c>
      <c r="V13" s="152"/>
    </row>
    <row r="14" spans="1:22" ht="19.2" customHeight="1" x14ac:dyDescent="0.25">
      <c r="A14" s="3"/>
      <c r="C14" s="108" t="s">
        <v>94</v>
      </c>
      <c r="D14" s="109"/>
      <c r="E14" s="109"/>
      <c r="F14" s="109"/>
      <c r="G14" s="109"/>
      <c r="H14" s="109"/>
      <c r="I14" s="275">
        <v>302.54000000000002</v>
      </c>
      <c r="J14" s="131"/>
      <c r="K14" s="275">
        <v>204.42</v>
      </c>
      <c r="L14" s="131"/>
      <c r="M14" s="275">
        <v>211</v>
      </c>
      <c r="N14" s="131"/>
      <c r="O14" s="326">
        <v>156.35271080999999</v>
      </c>
      <c r="P14" s="131"/>
      <c r="Q14" s="275">
        <v>161.81405371</v>
      </c>
      <c r="R14" s="289"/>
      <c r="S14" s="95">
        <v>-3.37507328614838E-2</v>
      </c>
      <c r="T14" s="131"/>
      <c r="U14" s="275">
        <v>880</v>
      </c>
      <c r="V14" s="152"/>
    </row>
    <row r="15" spans="1:22" ht="19.2" customHeight="1" x14ac:dyDescent="0.25">
      <c r="A15" s="3"/>
      <c r="C15" s="108" t="s">
        <v>95</v>
      </c>
      <c r="D15" s="109"/>
      <c r="E15" s="109"/>
      <c r="F15" s="109"/>
      <c r="G15" s="109"/>
      <c r="H15" s="109"/>
      <c r="I15" s="275">
        <v>-105.97</v>
      </c>
      <c r="J15" s="131"/>
      <c r="K15" s="275">
        <v>-30.28</v>
      </c>
      <c r="L15" s="131"/>
      <c r="M15" s="275">
        <v>-11</v>
      </c>
      <c r="N15" s="131"/>
      <c r="O15" s="326">
        <v>-48.930850110000002</v>
      </c>
      <c r="P15" s="131"/>
      <c r="Q15" s="275">
        <v>-29.894581210000002</v>
      </c>
      <c r="R15" s="289"/>
      <c r="S15" s="95">
        <v>-0.63677991560665204</v>
      </c>
      <c r="T15" s="131"/>
      <c r="U15" s="275">
        <v>-176.68860362000001</v>
      </c>
      <c r="V15" s="152"/>
    </row>
    <row r="16" spans="1:22" ht="19.2" customHeight="1" x14ac:dyDescent="0.25">
      <c r="A16" s="3"/>
      <c r="C16" s="108" t="s">
        <v>96</v>
      </c>
      <c r="D16" s="109"/>
      <c r="E16" s="109"/>
      <c r="F16" s="109"/>
      <c r="G16" s="109"/>
      <c r="H16" s="109"/>
      <c r="I16" s="275">
        <v>-16.7887941</v>
      </c>
      <c r="J16" s="131"/>
      <c r="K16" s="275">
        <v>-43.150211990000003</v>
      </c>
      <c r="L16" s="131"/>
      <c r="M16" s="275">
        <v>-71.237743949999995</v>
      </c>
      <c r="N16" s="131"/>
      <c r="O16" s="326">
        <v>-18.714635350000002</v>
      </c>
      <c r="P16" s="131"/>
      <c r="Q16" s="275">
        <v>-95.209182180000013</v>
      </c>
      <c r="R16" s="289"/>
      <c r="S16" s="95">
        <v>0.80343665472707704</v>
      </c>
      <c r="T16" s="131"/>
      <c r="U16" s="275">
        <v>-226.38593222</v>
      </c>
      <c r="V16" s="152"/>
    </row>
    <row r="17" spans="1:23" ht="19.2" customHeight="1" x14ac:dyDescent="0.25">
      <c r="A17" s="3"/>
      <c r="C17" s="117" t="s">
        <v>97</v>
      </c>
      <c r="D17" s="114"/>
      <c r="E17" s="114"/>
      <c r="F17" s="114"/>
      <c r="G17" s="114"/>
      <c r="H17" s="114"/>
      <c r="I17" s="267">
        <v>64.330221120000004</v>
      </c>
      <c r="J17" s="135"/>
      <c r="K17" s="267">
        <v>39</v>
      </c>
      <c r="L17" s="135"/>
      <c r="M17" s="267">
        <v>-31.521522750000099</v>
      </c>
      <c r="N17" s="135"/>
      <c r="O17" s="326">
        <v>-60.996247650000001</v>
      </c>
      <c r="P17" s="135"/>
      <c r="Q17" s="267">
        <v>17.534888380000101</v>
      </c>
      <c r="R17" s="289"/>
      <c r="S17" s="155" t="s">
        <v>291</v>
      </c>
      <c r="T17" s="135"/>
      <c r="U17" s="267">
        <v>89.530435620000006</v>
      </c>
      <c r="V17" s="152"/>
    </row>
    <row r="18" spans="1:23" ht="19.2" customHeight="1" x14ac:dyDescent="0.25">
      <c r="A18" s="3"/>
      <c r="C18" s="67" t="s">
        <v>98</v>
      </c>
      <c r="D18" s="75"/>
      <c r="E18" s="70"/>
      <c r="F18" s="70"/>
      <c r="G18" s="70"/>
      <c r="H18" s="70"/>
      <c r="I18" s="254">
        <v>1074.4449314799999</v>
      </c>
      <c r="J18" s="122"/>
      <c r="K18" s="254">
        <v>1056.65764498</v>
      </c>
      <c r="L18" s="122"/>
      <c r="M18" s="254">
        <v>903.37761533999901</v>
      </c>
      <c r="N18" s="122"/>
      <c r="O18" s="328">
        <v>1121.007456</v>
      </c>
      <c r="P18" s="122"/>
      <c r="Q18" s="254">
        <v>461.05128010000004</v>
      </c>
      <c r="R18" s="289"/>
      <c r="S18" s="71">
        <v>1.4314159929387</v>
      </c>
      <c r="T18" s="122"/>
      <c r="U18" s="254">
        <v>3495.5314735699999</v>
      </c>
      <c r="V18" s="152"/>
    </row>
    <row r="19" spans="1:23" ht="19.2" customHeight="1" x14ac:dyDescent="0.25">
      <c r="A19" s="3"/>
      <c r="C19" s="106" t="s">
        <v>99</v>
      </c>
      <c r="D19" s="107"/>
      <c r="E19" s="107"/>
      <c r="F19" s="107"/>
      <c r="G19" s="107"/>
      <c r="H19" s="107"/>
      <c r="I19" s="265">
        <v>23.54853894</v>
      </c>
      <c r="J19" s="129"/>
      <c r="K19" s="265">
        <v>32.922771099999999</v>
      </c>
      <c r="L19" s="129"/>
      <c r="M19" s="265">
        <v>82.235976699999995</v>
      </c>
      <c r="N19" s="129"/>
      <c r="O19" s="326">
        <v>79.675213260000007</v>
      </c>
      <c r="P19" s="129"/>
      <c r="Q19" s="265">
        <v>58.895312390000001</v>
      </c>
      <c r="R19" s="289"/>
      <c r="S19" s="93">
        <v>0.35282775532961203</v>
      </c>
      <c r="T19" s="129"/>
      <c r="U19" s="265">
        <v>197.60259912999999</v>
      </c>
      <c r="V19" s="152"/>
    </row>
    <row r="20" spans="1:23" ht="19.2" customHeight="1" x14ac:dyDescent="0.25">
      <c r="A20" s="3"/>
      <c r="C20" s="117" t="s">
        <v>100</v>
      </c>
      <c r="D20" s="114"/>
      <c r="E20" s="114"/>
      <c r="F20" s="114"/>
      <c r="G20" s="114"/>
      <c r="H20" s="114"/>
      <c r="I20" s="267">
        <v>-44.74902445</v>
      </c>
      <c r="J20" s="135"/>
      <c r="K20" s="267">
        <v>-44.263676019999998</v>
      </c>
      <c r="L20" s="135"/>
      <c r="M20" s="267">
        <v>-93.603690920000005</v>
      </c>
      <c r="N20" s="135"/>
      <c r="O20" s="326">
        <v>-29.88835126</v>
      </c>
      <c r="P20" s="135"/>
      <c r="Q20" s="267">
        <v>-61.073725689999996</v>
      </c>
      <c r="R20" s="289"/>
      <c r="S20" s="118">
        <v>0.51061850374564899</v>
      </c>
      <c r="T20" s="135"/>
      <c r="U20" s="267">
        <v>-243.69011707000001</v>
      </c>
      <c r="V20" s="152"/>
    </row>
    <row r="21" spans="1:23" ht="19.2" customHeight="1" x14ac:dyDescent="0.25">
      <c r="A21" s="3"/>
      <c r="C21" s="67" t="s">
        <v>101</v>
      </c>
      <c r="D21" s="75"/>
      <c r="E21" s="70"/>
      <c r="F21" s="70"/>
      <c r="G21" s="70"/>
      <c r="H21" s="70"/>
      <c r="I21" s="254">
        <v>1053.24444778</v>
      </c>
      <c r="J21" s="122"/>
      <c r="K21" s="254">
        <v>1045.2490042500001</v>
      </c>
      <c r="L21" s="122"/>
      <c r="M21" s="254">
        <v>892.00761533999901</v>
      </c>
      <c r="N21" s="122"/>
      <c r="O21" s="328">
        <v>1170.794318</v>
      </c>
      <c r="P21" s="122"/>
      <c r="Q21" s="254">
        <v>458.8728668</v>
      </c>
      <c r="R21" s="289"/>
      <c r="S21" s="71">
        <v>1.55145684721928</v>
      </c>
      <c r="T21" s="122"/>
      <c r="U21" s="254">
        <v>3449.4414735700002</v>
      </c>
      <c r="V21" s="152"/>
    </row>
    <row r="22" spans="1:23" ht="19.2" customHeight="1" x14ac:dyDescent="0.25">
      <c r="A22" s="3"/>
      <c r="C22" s="119" t="s">
        <v>102</v>
      </c>
      <c r="D22" s="75"/>
      <c r="E22" s="75"/>
      <c r="F22" s="75"/>
      <c r="G22" s="75"/>
      <c r="H22" s="75"/>
      <c r="I22" s="256">
        <v>-107.10673939</v>
      </c>
      <c r="J22" s="123"/>
      <c r="K22" s="256">
        <v>-55.162383749999996</v>
      </c>
      <c r="L22" s="123"/>
      <c r="M22" s="256">
        <v>-340.2203265</v>
      </c>
      <c r="N22" s="123"/>
      <c r="O22" s="326">
        <v>-375.60840280000002</v>
      </c>
      <c r="P22" s="123"/>
      <c r="Q22" s="256">
        <v>-183.78087690000001</v>
      </c>
      <c r="R22" s="289"/>
      <c r="S22" s="120">
        <v>-1.0437839297305</v>
      </c>
      <c r="T22" s="123"/>
      <c r="U22" s="256">
        <v>-686.27032650000001</v>
      </c>
      <c r="V22" s="152"/>
    </row>
    <row r="23" spans="1:23" ht="19.2" customHeight="1" x14ac:dyDescent="0.25">
      <c r="A23" s="3"/>
      <c r="C23" s="67" t="s">
        <v>103</v>
      </c>
      <c r="D23" s="75"/>
      <c r="E23" s="70"/>
      <c r="F23" s="70"/>
      <c r="G23" s="70"/>
      <c r="H23" s="70"/>
      <c r="I23" s="254">
        <v>946.13770838999994</v>
      </c>
      <c r="J23" s="122"/>
      <c r="K23" s="254">
        <v>990.15416002999996</v>
      </c>
      <c r="L23" s="122"/>
      <c r="M23" s="254">
        <v>551.78761533999898</v>
      </c>
      <c r="N23" s="122"/>
      <c r="O23" s="327">
        <v>795.18591520000007</v>
      </c>
      <c r="P23" s="122"/>
      <c r="Q23" s="254">
        <v>275.09198989999999</v>
      </c>
      <c r="R23" s="289"/>
      <c r="S23" s="71">
        <v>1.8906182091636401</v>
      </c>
      <c r="T23" s="122"/>
      <c r="U23" s="254">
        <v>2763.1714735700002</v>
      </c>
      <c r="V23" s="152"/>
    </row>
    <row r="24" spans="1:23" ht="19.2" customHeight="1" x14ac:dyDescent="0.25">
      <c r="A24" s="3"/>
      <c r="C24" s="156" t="s">
        <v>104</v>
      </c>
      <c r="D24" s="107"/>
      <c r="E24" s="157"/>
      <c r="F24" s="157"/>
      <c r="G24" s="157"/>
      <c r="H24" s="157"/>
      <c r="I24" s="302">
        <v>24.099213429999999</v>
      </c>
      <c r="J24" s="173"/>
      <c r="K24" s="302">
        <v>26.736111220000002</v>
      </c>
      <c r="L24" s="173"/>
      <c r="M24" s="302">
        <v>30.11</v>
      </c>
      <c r="N24" s="173"/>
      <c r="O24" s="326">
        <v>57.691183300000098</v>
      </c>
      <c r="P24" s="173"/>
      <c r="Q24" s="302">
        <v>17.650587100000003</v>
      </c>
      <c r="R24" s="289"/>
      <c r="S24" s="158">
        <v>2.2200000000000002</v>
      </c>
      <c r="T24" s="173"/>
      <c r="U24" s="302">
        <v>98.6</v>
      </c>
      <c r="V24" s="152"/>
    </row>
    <row r="25" spans="1:23" ht="19.2" customHeight="1" x14ac:dyDescent="0.25">
      <c r="A25" s="3"/>
      <c r="C25" s="110" t="s">
        <v>105</v>
      </c>
      <c r="D25" s="109"/>
      <c r="E25" s="111"/>
      <c r="F25" s="111"/>
      <c r="G25" s="111"/>
      <c r="H25" s="111"/>
      <c r="I25" s="303">
        <v>922.03849495999998</v>
      </c>
      <c r="J25" s="134"/>
      <c r="K25" s="303">
        <v>964</v>
      </c>
      <c r="L25" s="134"/>
      <c r="M25" s="303">
        <v>521.67999999999995</v>
      </c>
      <c r="N25" s="134"/>
      <c r="O25" s="326">
        <v>737.49473189999992</v>
      </c>
      <c r="P25" s="134"/>
      <c r="Q25" s="303">
        <v>257.44140279999999</v>
      </c>
      <c r="R25" s="289"/>
      <c r="S25" s="159">
        <v>1.8647091100297599</v>
      </c>
      <c r="T25" s="134"/>
      <c r="U25" s="303">
        <v>2664.57</v>
      </c>
      <c r="V25" s="152"/>
    </row>
    <row r="26" spans="1:23" ht="15" customHeight="1" x14ac:dyDescent="0.25">
      <c r="A26" s="3"/>
      <c r="B26" s="165"/>
      <c r="C26" s="166"/>
      <c r="D26" s="166"/>
      <c r="E26" s="166"/>
      <c r="F26" s="166"/>
      <c r="G26" s="166"/>
      <c r="H26" s="166"/>
      <c r="I26" s="166"/>
      <c r="J26" s="166"/>
      <c r="K26" s="166"/>
      <c r="L26" s="166"/>
      <c r="M26" s="166"/>
      <c r="N26" s="166"/>
      <c r="O26" s="166"/>
      <c r="P26" s="166"/>
      <c r="Q26" s="166"/>
      <c r="R26" s="163"/>
      <c r="S26" s="167"/>
      <c r="T26" s="168"/>
      <c r="U26" s="168"/>
      <c r="V26" s="169"/>
    </row>
    <row r="27" spans="1:23" ht="15" customHeight="1" x14ac:dyDescent="0.25">
      <c r="A27" s="3"/>
      <c r="B27" s="379"/>
      <c r="C27" s="379"/>
      <c r="D27" s="379"/>
      <c r="E27" s="379"/>
      <c r="F27" s="379"/>
      <c r="G27" s="379"/>
      <c r="H27" s="379"/>
      <c r="I27" s="379"/>
      <c r="J27" s="379"/>
      <c r="K27" s="379"/>
      <c r="L27" s="379"/>
      <c r="M27" s="379"/>
      <c r="N27" s="379"/>
      <c r="O27" s="379"/>
      <c r="P27" s="379"/>
      <c r="Q27" s="379"/>
      <c r="R27" s="379"/>
      <c r="S27" s="379"/>
      <c r="T27" s="379"/>
      <c r="U27" s="379"/>
      <c r="V27" s="3"/>
    </row>
    <row r="28" spans="1:23" ht="15" customHeight="1" x14ac:dyDescent="0.25">
      <c r="B28" s="5" t="s">
        <v>48</v>
      </c>
      <c r="C28" s="375" t="s">
        <v>106</v>
      </c>
      <c r="D28" s="375"/>
      <c r="E28" s="375"/>
      <c r="F28" s="375"/>
      <c r="G28" s="375"/>
      <c r="H28" s="375"/>
      <c r="I28" s="375"/>
      <c r="J28" s="375"/>
      <c r="K28" s="375"/>
      <c r="L28" s="375"/>
      <c r="M28" s="375"/>
      <c r="N28" s="375"/>
      <c r="O28" s="375"/>
      <c r="P28" s="375"/>
      <c r="Q28" s="375"/>
      <c r="R28" s="375"/>
      <c r="S28" s="375"/>
      <c r="T28" s="375"/>
      <c r="U28" s="375"/>
    </row>
    <row r="29" spans="1:23" ht="29.1" customHeight="1" x14ac:dyDescent="0.25">
      <c r="B29" s="98"/>
      <c r="C29" s="98"/>
      <c r="D29" s="61"/>
      <c r="E29" s="60" t="s">
        <v>107</v>
      </c>
      <c r="F29" s="61"/>
      <c r="G29" s="60" t="s">
        <v>108</v>
      </c>
      <c r="H29" s="61"/>
      <c r="I29" s="60" t="s">
        <v>109</v>
      </c>
      <c r="J29" s="61"/>
      <c r="K29" s="377" t="s">
        <v>110</v>
      </c>
      <c r="L29" s="377"/>
      <c r="M29" s="377"/>
      <c r="N29" s="377"/>
      <c r="O29" s="377"/>
      <c r="P29" s="61"/>
      <c r="Q29" s="377" t="s">
        <v>37</v>
      </c>
      <c r="R29" s="377"/>
      <c r="S29" s="377"/>
      <c r="T29" s="377"/>
      <c r="U29" s="377"/>
    </row>
    <row r="30" spans="1:23" ht="15" customHeight="1" x14ac:dyDescent="0.25">
      <c r="B30" s="99"/>
      <c r="C30" s="85" t="s">
        <v>8</v>
      </c>
      <c r="D30" s="88"/>
      <c r="E30" s="87" t="s">
        <v>9</v>
      </c>
      <c r="F30" s="88"/>
      <c r="G30" s="87" t="s">
        <v>9</v>
      </c>
      <c r="H30" s="88"/>
      <c r="I30" s="87" t="s">
        <v>9</v>
      </c>
      <c r="J30" s="88"/>
      <c r="K30" s="87" t="s">
        <v>10</v>
      </c>
      <c r="L30" s="89"/>
      <c r="M30" s="87" t="s">
        <v>9</v>
      </c>
      <c r="N30" s="89"/>
      <c r="O30" s="89" t="s">
        <v>11</v>
      </c>
      <c r="P30" s="88"/>
      <c r="Q30" s="89" t="s">
        <v>38</v>
      </c>
      <c r="R30" s="89"/>
      <c r="S30" s="89" t="s">
        <v>39</v>
      </c>
      <c r="T30" s="89"/>
      <c r="U30" s="89" t="s">
        <v>11</v>
      </c>
    </row>
    <row r="31" spans="1:23" ht="15" customHeight="1" x14ac:dyDescent="0.25">
      <c r="B31" s="101"/>
      <c r="C31" s="90" t="s">
        <v>111</v>
      </c>
      <c r="D31" s="103"/>
      <c r="E31" s="127"/>
      <c r="F31" s="127"/>
      <c r="G31" s="127"/>
      <c r="H31" s="127"/>
      <c r="I31" s="127"/>
      <c r="J31" s="127"/>
      <c r="K31" s="202"/>
      <c r="L31" s="127"/>
      <c r="M31" s="127"/>
      <c r="N31" s="127"/>
      <c r="O31" s="202"/>
      <c r="P31" s="127"/>
      <c r="Q31" s="202"/>
      <c r="R31" s="127"/>
      <c r="S31" s="127"/>
      <c r="T31" s="127"/>
      <c r="U31" s="202"/>
    </row>
    <row r="32" spans="1:23" ht="15" customHeight="1" x14ac:dyDescent="0.25">
      <c r="B32" s="101"/>
      <c r="C32" s="106" t="s">
        <v>112</v>
      </c>
      <c r="D32" s="107"/>
      <c r="E32" s="265">
        <v>2776.6670813800001</v>
      </c>
      <c r="F32" s="129"/>
      <c r="G32" s="265">
        <v>2815.9085540400001</v>
      </c>
      <c r="H32" s="129"/>
      <c r="I32" s="265">
        <v>2779.25483515</v>
      </c>
      <c r="J32" s="129"/>
      <c r="K32" s="331">
        <v>2765.3119929999998</v>
      </c>
      <c r="L32" s="129"/>
      <c r="M32" s="265">
        <v>2735.5063817800001</v>
      </c>
      <c r="N32" s="129"/>
      <c r="O32" s="160">
        <v>1.0895829532156001E-2</v>
      </c>
      <c r="P32" s="129"/>
      <c r="Q32" s="331">
        <v>2765.3119929999998</v>
      </c>
      <c r="R32" s="261">
        <v>0</v>
      </c>
      <c r="S32" s="265">
        <v>2779.25483515</v>
      </c>
      <c r="T32" s="129"/>
      <c r="U32" s="160">
        <v>-5.01675556111701E-3</v>
      </c>
      <c r="W32" s="324"/>
    </row>
    <row r="33" spans="2:23" ht="15" customHeight="1" x14ac:dyDescent="0.25">
      <c r="B33" s="101"/>
      <c r="C33" s="108" t="s">
        <v>113</v>
      </c>
      <c r="D33" s="109"/>
      <c r="E33" s="275">
        <v>7792.0643257399997</v>
      </c>
      <c r="F33" s="131"/>
      <c r="G33" s="275">
        <v>7906.5804648699996</v>
      </c>
      <c r="H33" s="131"/>
      <c r="I33" s="275">
        <v>7993.0771041799999</v>
      </c>
      <c r="J33" s="131"/>
      <c r="K33" s="331">
        <v>7908.4147389999998</v>
      </c>
      <c r="L33" s="131"/>
      <c r="M33" s="275">
        <v>7820.7196624799999</v>
      </c>
      <c r="N33" s="131"/>
      <c r="O33" s="96">
        <v>1.1213172227706699E-2</v>
      </c>
      <c r="P33" s="131"/>
      <c r="Q33" s="331">
        <v>7908.4147389999998</v>
      </c>
      <c r="R33" s="261">
        <v>0</v>
      </c>
      <c r="S33" s="275">
        <v>7993.0771041799999</v>
      </c>
      <c r="T33" s="131"/>
      <c r="U33" s="96">
        <v>-1.05919615282737E-2</v>
      </c>
      <c r="W33" s="261"/>
    </row>
    <row r="34" spans="2:23" ht="15" customHeight="1" x14ac:dyDescent="0.25">
      <c r="B34" s="101"/>
      <c r="C34" s="108" t="s">
        <v>114</v>
      </c>
      <c r="D34" s="109"/>
      <c r="E34" s="275">
        <v>3740.9110365900001</v>
      </c>
      <c r="F34" s="131"/>
      <c r="G34" s="275">
        <v>3987.14629466</v>
      </c>
      <c r="H34" s="131"/>
      <c r="I34" s="275">
        <v>4432.51374966</v>
      </c>
      <c r="J34" s="131"/>
      <c r="K34" s="331">
        <v>4415.5279149999997</v>
      </c>
      <c r="L34" s="131"/>
      <c r="M34" s="275">
        <v>3520.6504598500001</v>
      </c>
      <c r="N34" s="131"/>
      <c r="O34" s="96">
        <v>0.25417957998253699</v>
      </c>
      <c r="P34" s="131"/>
      <c r="Q34" s="331">
        <v>4415.5279149999997</v>
      </c>
      <c r="R34" s="261">
        <v>0</v>
      </c>
      <c r="S34" s="275">
        <v>4432.51374966</v>
      </c>
      <c r="T34" s="131"/>
      <c r="U34" s="96" t="s">
        <v>291</v>
      </c>
    </row>
    <row r="35" spans="2:23" ht="15" customHeight="1" x14ac:dyDescent="0.25">
      <c r="B35" s="101"/>
      <c r="C35" s="108" t="s">
        <v>115</v>
      </c>
      <c r="D35" s="109"/>
      <c r="E35" s="275">
        <v>19635.484396119999</v>
      </c>
      <c r="F35" s="131"/>
      <c r="G35" s="275">
        <v>22400.971783690002</v>
      </c>
      <c r="H35" s="131"/>
      <c r="I35" s="275">
        <v>22425</v>
      </c>
      <c r="J35" s="131"/>
      <c r="K35" s="331">
        <v>22850.690158000001</v>
      </c>
      <c r="L35" s="131"/>
      <c r="M35" s="275">
        <v>17289.075015450002</v>
      </c>
      <c r="N35" s="131"/>
      <c r="O35" s="96">
        <v>0.32168378803261499</v>
      </c>
      <c r="P35" s="131"/>
      <c r="Q35" s="331">
        <v>22850.690158000001</v>
      </c>
      <c r="R35" s="261">
        <v>0</v>
      </c>
      <c r="S35" s="275">
        <v>22425</v>
      </c>
      <c r="T35" s="131"/>
      <c r="U35" s="96">
        <v>1.8982838706800401E-2</v>
      </c>
    </row>
    <row r="36" spans="2:23" ht="15" customHeight="1" x14ac:dyDescent="0.25">
      <c r="B36" s="101"/>
      <c r="C36" s="108" t="s">
        <v>116</v>
      </c>
      <c r="D36" s="109"/>
      <c r="E36" s="275">
        <v>1128.81110328</v>
      </c>
      <c r="F36" s="131"/>
      <c r="G36" s="275">
        <v>1131.7699924999999</v>
      </c>
      <c r="H36" s="131"/>
      <c r="I36" s="275">
        <v>1073.1975400399999</v>
      </c>
      <c r="J36" s="131"/>
      <c r="K36" s="331">
        <v>1090.1285479999999</v>
      </c>
      <c r="L36" s="131"/>
      <c r="M36" s="275">
        <v>1305.6795118099999</v>
      </c>
      <c r="N36" s="131"/>
      <c r="O36" s="96">
        <v>-0.16508719165792199</v>
      </c>
      <c r="P36" s="131"/>
      <c r="Q36" s="331">
        <v>1090.1285479999999</v>
      </c>
      <c r="R36" s="261">
        <v>0</v>
      </c>
      <c r="S36" s="275">
        <v>1073.1975400399999</v>
      </c>
      <c r="T36" s="131"/>
      <c r="U36" s="96">
        <v>1.5776226955728001E-2</v>
      </c>
    </row>
    <row r="37" spans="2:23" ht="15" customHeight="1" x14ac:dyDescent="0.25">
      <c r="B37" s="101"/>
      <c r="C37" s="108" t="s">
        <v>117</v>
      </c>
      <c r="D37" s="109"/>
      <c r="E37" s="275">
        <v>9817.9811260700008</v>
      </c>
      <c r="F37" s="131"/>
      <c r="G37" s="275">
        <v>10642.663695380001</v>
      </c>
      <c r="H37" s="131"/>
      <c r="I37" s="275">
        <v>8815.1092133999991</v>
      </c>
      <c r="J37" s="131"/>
      <c r="K37" s="331">
        <v>9673.2701610000004</v>
      </c>
      <c r="L37" s="131"/>
      <c r="M37" s="275">
        <v>9046.0134126600005</v>
      </c>
      <c r="N37" s="131"/>
      <c r="O37" s="96">
        <v>6.9340682986623395E-2</v>
      </c>
      <c r="P37" s="131"/>
      <c r="Q37" s="331">
        <v>9673.2701610000004</v>
      </c>
      <c r="R37" s="261">
        <v>0</v>
      </c>
      <c r="S37" s="275">
        <v>8815.1092133999991</v>
      </c>
      <c r="T37" s="131"/>
      <c r="U37" s="96">
        <v>9.7351141866228397E-2</v>
      </c>
    </row>
    <row r="38" spans="2:23" ht="15" customHeight="1" x14ac:dyDescent="0.25">
      <c r="B38" s="101"/>
      <c r="C38" s="108" t="s">
        <v>118</v>
      </c>
      <c r="D38" s="109"/>
      <c r="E38" s="275">
        <v>4410.0244125999998</v>
      </c>
      <c r="F38" s="131"/>
      <c r="G38" s="275">
        <v>4694.6931162299998</v>
      </c>
      <c r="H38" s="131"/>
      <c r="I38" s="275">
        <v>4682</v>
      </c>
      <c r="J38" s="131"/>
      <c r="K38" s="331">
        <v>4857</v>
      </c>
      <c r="L38" s="131"/>
      <c r="M38" s="275">
        <v>3755.66772975</v>
      </c>
      <c r="N38" s="131"/>
      <c r="O38" s="96">
        <v>0.293152871732689</v>
      </c>
      <c r="P38" s="131"/>
      <c r="Q38" s="331">
        <v>4857</v>
      </c>
      <c r="R38" s="261">
        <v>0</v>
      </c>
      <c r="S38" s="275">
        <v>4682</v>
      </c>
      <c r="T38" s="131"/>
      <c r="U38" s="96">
        <v>3.7302970952584398E-2</v>
      </c>
    </row>
    <row r="39" spans="2:23" ht="15" customHeight="1" x14ac:dyDescent="0.25">
      <c r="B39" s="101"/>
      <c r="C39" s="108" t="s">
        <v>119</v>
      </c>
      <c r="D39" s="109"/>
      <c r="E39" s="275">
        <v>5698.7722922700004</v>
      </c>
      <c r="F39" s="131"/>
      <c r="G39" s="275">
        <v>6031.80890817</v>
      </c>
      <c r="H39" s="131"/>
      <c r="I39" s="275">
        <v>5943.8450215100002</v>
      </c>
      <c r="J39" s="131"/>
      <c r="K39" s="331">
        <v>7788.0758450000003</v>
      </c>
      <c r="L39" s="131"/>
      <c r="M39" s="275">
        <v>6851.0547000699999</v>
      </c>
      <c r="N39" s="131"/>
      <c r="O39" s="96">
        <v>0.136770349377071</v>
      </c>
      <c r="P39" s="131"/>
      <c r="Q39" s="331">
        <v>7788.0758450000003</v>
      </c>
      <c r="R39" s="261">
        <v>0</v>
      </c>
      <c r="S39" s="275">
        <v>5943.8450215100002</v>
      </c>
      <c r="T39" s="131"/>
      <c r="U39" s="96">
        <v>0.31027572502579898</v>
      </c>
    </row>
    <row r="40" spans="2:23" ht="15" customHeight="1" x14ac:dyDescent="0.25">
      <c r="B40" s="101"/>
      <c r="C40" s="108" t="s">
        <v>120</v>
      </c>
      <c r="D40" s="109"/>
      <c r="E40" s="275">
        <v>592.47634804999996</v>
      </c>
      <c r="F40" s="131"/>
      <c r="G40" s="275">
        <v>605.94932255000003</v>
      </c>
      <c r="H40" s="131"/>
      <c r="I40" s="275">
        <v>1145.4716545799999</v>
      </c>
      <c r="J40" s="131"/>
      <c r="K40" s="331">
        <v>1303.49147103</v>
      </c>
      <c r="L40" s="131"/>
      <c r="M40" s="275">
        <v>172.690943</v>
      </c>
      <c r="N40" s="131"/>
      <c r="O40" s="96">
        <v>6.5481171646042799</v>
      </c>
      <c r="P40" s="131"/>
      <c r="Q40" s="331">
        <v>1303.49147103</v>
      </c>
      <c r="R40" s="261">
        <v>0</v>
      </c>
      <c r="S40" s="275">
        <v>1145.4716545799999</v>
      </c>
      <c r="T40" s="131"/>
      <c r="U40" s="96">
        <v>0.13795174749037301</v>
      </c>
    </row>
    <row r="41" spans="2:23" ht="15" customHeight="1" x14ac:dyDescent="0.25">
      <c r="B41" s="101"/>
      <c r="C41" s="94" t="s">
        <v>121</v>
      </c>
      <c r="D41" s="109"/>
      <c r="E41" s="275">
        <v>550.17256627999996</v>
      </c>
      <c r="F41" s="131"/>
      <c r="G41" s="275">
        <v>583.65459035000003</v>
      </c>
      <c r="H41" s="131"/>
      <c r="I41" s="275">
        <v>1124.0024578499999</v>
      </c>
      <c r="J41" s="131"/>
      <c r="K41" s="331">
        <v>1280.9249319999999</v>
      </c>
      <c r="L41" s="131"/>
      <c r="M41" s="275">
        <v>131.57206624</v>
      </c>
      <c r="N41" s="131"/>
      <c r="O41" s="96">
        <v>8.7355386185352693</v>
      </c>
      <c r="P41" s="131"/>
      <c r="Q41" s="331">
        <v>1280.9249319999999</v>
      </c>
      <c r="R41" s="261">
        <v>0</v>
      </c>
      <c r="S41" s="275">
        <v>1124.0024578499999</v>
      </c>
      <c r="T41" s="131"/>
      <c r="U41" s="96">
        <v>0.13961043684029201</v>
      </c>
    </row>
    <row r="42" spans="2:23" ht="15" customHeight="1" x14ac:dyDescent="0.25">
      <c r="B42" s="101"/>
      <c r="C42" s="94" t="s">
        <v>122</v>
      </c>
      <c r="D42" s="109"/>
      <c r="E42" s="275">
        <v>42.303781770000001</v>
      </c>
      <c r="F42" s="131"/>
      <c r="G42" s="275">
        <v>22.294732199999999</v>
      </c>
      <c r="H42" s="131"/>
      <c r="I42" s="275">
        <v>21.46919673</v>
      </c>
      <c r="J42" s="131"/>
      <c r="K42" s="331">
        <v>22.566539030000001</v>
      </c>
      <c r="L42" s="131"/>
      <c r="M42" s="275">
        <v>41.118876759999999</v>
      </c>
      <c r="N42" s="131"/>
      <c r="O42" s="96">
        <v>-0.451187853167417</v>
      </c>
      <c r="P42" s="131"/>
      <c r="Q42" s="331">
        <v>22.566539030000001</v>
      </c>
      <c r="R42" s="261">
        <v>0</v>
      </c>
      <c r="S42" s="275">
        <v>21.46919673</v>
      </c>
      <c r="T42" s="131"/>
      <c r="U42" s="96">
        <v>5.1112406011289101E-2</v>
      </c>
    </row>
    <row r="43" spans="2:23" ht="15" customHeight="1" x14ac:dyDescent="0.25">
      <c r="B43" s="101"/>
      <c r="C43" s="108" t="s">
        <v>123</v>
      </c>
      <c r="D43" s="109"/>
      <c r="E43" s="275">
        <v>1275.8945618099999</v>
      </c>
      <c r="F43" s="131"/>
      <c r="G43" s="275">
        <v>1590.94940705</v>
      </c>
      <c r="H43" s="131"/>
      <c r="I43" s="275">
        <v>1504.8032098900001</v>
      </c>
      <c r="J43" s="131"/>
      <c r="K43" s="331">
        <v>1517.0914278</v>
      </c>
      <c r="L43" s="131"/>
      <c r="M43" s="275">
        <v>1159.53734199</v>
      </c>
      <c r="N43" s="131"/>
      <c r="O43" s="96">
        <v>0.30835926784070999</v>
      </c>
      <c r="P43" s="131"/>
      <c r="Q43" s="331">
        <v>1517.0914278</v>
      </c>
      <c r="R43" s="261">
        <v>0</v>
      </c>
      <c r="S43" s="275">
        <v>1504.8032098900001</v>
      </c>
      <c r="T43" s="131"/>
      <c r="U43" s="96">
        <v>8.1659966095487709E-3</v>
      </c>
    </row>
    <row r="44" spans="2:23" ht="15" customHeight="1" x14ac:dyDescent="0.25">
      <c r="B44" s="101"/>
      <c r="C44" s="117" t="s">
        <v>124</v>
      </c>
      <c r="D44" s="114"/>
      <c r="E44" s="267">
        <v>3088.5352289000002</v>
      </c>
      <c r="F44" s="135"/>
      <c r="G44" s="267">
        <v>3593.65835126</v>
      </c>
      <c r="H44" s="135"/>
      <c r="I44" s="267">
        <v>3175</v>
      </c>
      <c r="J44" s="135"/>
      <c r="K44" s="331">
        <v>3078.2831491699999</v>
      </c>
      <c r="L44" s="135"/>
      <c r="M44" s="267">
        <v>2870.8910754399899</v>
      </c>
      <c r="N44" s="135"/>
      <c r="O44" s="155">
        <v>7.2239617693689501E-2</v>
      </c>
      <c r="P44" s="135"/>
      <c r="Q44" s="331">
        <v>3078.2831491699999</v>
      </c>
      <c r="R44" s="261">
        <v>0</v>
      </c>
      <c r="S44" s="267">
        <v>3175</v>
      </c>
      <c r="T44" s="135"/>
      <c r="U44" s="155">
        <v>-3.04620002614173E-2</v>
      </c>
    </row>
    <row r="45" spans="2:23" ht="15" customHeight="1" x14ac:dyDescent="0.25">
      <c r="B45" s="101"/>
      <c r="C45" s="67" t="s">
        <v>125</v>
      </c>
      <c r="D45" s="75"/>
      <c r="E45" s="254">
        <v>59957.621912809998</v>
      </c>
      <c r="F45" s="122"/>
      <c r="G45" s="254">
        <v>65402.099890400001</v>
      </c>
      <c r="H45" s="122"/>
      <c r="I45" s="254">
        <v>63969.006098500002</v>
      </c>
      <c r="J45" s="122"/>
      <c r="K45" s="322">
        <v>67246.937917000003</v>
      </c>
      <c r="L45" s="122"/>
      <c r="M45" s="254">
        <v>56527.486234279997</v>
      </c>
      <c r="N45" s="122"/>
      <c r="O45" s="161">
        <v>0.18963255571445201</v>
      </c>
      <c r="P45" s="122"/>
      <c r="Q45" s="322">
        <v>67246.937917000003</v>
      </c>
      <c r="R45" s="261">
        <v>0</v>
      </c>
      <c r="S45" s="254">
        <v>63969.006098500002</v>
      </c>
      <c r="T45" s="122"/>
      <c r="U45" s="161">
        <v>5.1242500367328102E-2</v>
      </c>
    </row>
    <row r="46" spans="2:23" ht="15" customHeight="1" x14ac:dyDescent="0.25">
      <c r="B46" s="101"/>
      <c r="C46" s="124"/>
      <c r="D46" s="145"/>
      <c r="E46" s="125"/>
      <c r="F46" s="125"/>
      <c r="G46" s="125"/>
      <c r="H46" s="125"/>
      <c r="I46" s="125"/>
      <c r="J46" s="125"/>
      <c r="K46" s="280"/>
      <c r="L46" s="125"/>
      <c r="M46" s="125"/>
      <c r="N46" s="125"/>
      <c r="O46" s="280"/>
      <c r="P46" s="125"/>
      <c r="Q46" s="280"/>
      <c r="R46" s="125"/>
      <c r="S46" s="125"/>
      <c r="T46" s="125"/>
      <c r="U46" s="280"/>
    </row>
    <row r="47" spans="2:23" ht="15" customHeight="1" x14ac:dyDescent="0.25">
      <c r="B47" s="101"/>
      <c r="C47" s="147" t="s">
        <v>126</v>
      </c>
      <c r="D47" s="148"/>
      <c r="E47" s="304"/>
      <c r="F47" s="304"/>
      <c r="G47" s="304"/>
      <c r="H47" s="304"/>
      <c r="I47" s="304"/>
      <c r="J47" s="304"/>
      <c r="K47" s="150"/>
      <c r="L47" s="304"/>
      <c r="M47" s="304"/>
      <c r="N47" s="304"/>
      <c r="O47" s="150"/>
      <c r="P47" s="304"/>
      <c r="Q47" s="150"/>
      <c r="R47" s="304"/>
      <c r="S47" s="304"/>
      <c r="T47" s="304"/>
      <c r="U47" s="150"/>
    </row>
    <row r="48" spans="2:23" ht="15" customHeight="1" x14ac:dyDescent="0.25">
      <c r="B48" s="101"/>
      <c r="C48" s="106" t="s">
        <v>127</v>
      </c>
      <c r="D48" s="107"/>
      <c r="E48" s="265">
        <v>19153.933221179999</v>
      </c>
      <c r="F48" s="129"/>
      <c r="G48" s="265">
        <v>20744.05990402</v>
      </c>
      <c r="H48" s="129"/>
      <c r="I48" s="265">
        <v>20605.873988889998</v>
      </c>
      <c r="J48" s="129"/>
      <c r="K48" s="331">
        <v>21228.259449000001</v>
      </c>
      <c r="L48" s="129"/>
      <c r="M48" s="265">
        <v>17385.39917049</v>
      </c>
      <c r="N48" s="129"/>
      <c r="O48" s="160">
        <v>0.22103951947407</v>
      </c>
      <c r="P48" s="129"/>
      <c r="Q48" s="331">
        <v>21228.259449000001</v>
      </c>
      <c r="R48" s="261">
        <v>0</v>
      </c>
      <c r="S48" s="265">
        <v>20605.873988889998</v>
      </c>
      <c r="T48" s="129"/>
      <c r="U48" s="160">
        <v>3.0204273812679299E-2</v>
      </c>
    </row>
    <row r="49" spans="2:23" ht="15" customHeight="1" x14ac:dyDescent="0.25">
      <c r="B49" s="101"/>
      <c r="C49" s="108" t="s">
        <v>128</v>
      </c>
      <c r="D49" s="109"/>
      <c r="E49" s="275">
        <v>5724.1723988499998</v>
      </c>
      <c r="F49" s="131"/>
      <c r="G49" s="275">
        <v>6195.5405094600001</v>
      </c>
      <c r="H49" s="131"/>
      <c r="I49" s="275">
        <v>6096</v>
      </c>
      <c r="J49" s="131"/>
      <c r="K49" s="331">
        <v>6124.4410980000002</v>
      </c>
      <c r="L49" s="131"/>
      <c r="M49" s="275">
        <v>6598.2697917299993</v>
      </c>
      <c r="N49" s="131"/>
      <c r="O49" s="96">
        <v>-7.1811051788739699E-2</v>
      </c>
      <c r="P49" s="131"/>
      <c r="Q49" s="331">
        <v>6124.4410980000002</v>
      </c>
      <c r="R49" s="261">
        <v>0</v>
      </c>
      <c r="S49" s="275">
        <v>6096</v>
      </c>
      <c r="T49" s="131"/>
      <c r="U49" s="96" t="s">
        <v>291</v>
      </c>
    </row>
    <row r="50" spans="2:23" ht="15" customHeight="1" x14ac:dyDescent="0.25">
      <c r="B50" s="101"/>
      <c r="C50" s="108" t="s">
        <v>129</v>
      </c>
      <c r="D50" s="109"/>
      <c r="E50" s="275">
        <v>19231.420420620001</v>
      </c>
      <c r="F50" s="131"/>
      <c r="G50" s="275">
        <v>21209.125981339999</v>
      </c>
      <c r="H50" s="131"/>
      <c r="I50" s="275">
        <v>20839.268197990001</v>
      </c>
      <c r="J50" s="131"/>
      <c r="K50" s="331">
        <v>22907.853940000001</v>
      </c>
      <c r="L50" s="131"/>
      <c r="M50" s="275">
        <v>16810.337714069999</v>
      </c>
      <c r="N50" s="131"/>
      <c r="O50" s="96">
        <v>0.36272419564935199</v>
      </c>
      <c r="P50" s="131"/>
      <c r="Q50" s="331">
        <v>22907.853940000001</v>
      </c>
      <c r="R50" s="261">
        <v>0</v>
      </c>
      <c r="S50" s="275">
        <v>20839.268197990001</v>
      </c>
      <c r="T50" s="131"/>
      <c r="U50" s="96">
        <v>9.9263837979181896E-2</v>
      </c>
    </row>
    <row r="51" spans="2:23" ht="15" customHeight="1" x14ac:dyDescent="0.25">
      <c r="B51" s="101"/>
      <c r="C51" s="94" t="s">
        <v>121</v>
      </c>
      <c r="D51" s="109"/>
      <c r="E51" s="275">
        <v>5392.2979002000002</v>
      </c>
      <c r="F51" s="131"/>
      <c r="G51" s="275">
        <v>6047.7860686900003</v>
      </c>
      <c r="H51" s="131"/>
      <c r="I51" s="275">
        <v>7510.9037415699995</v>
      </c>
      <c r="J51" s="131"/>
      <c r="K51" s="331">
        <v>8128.8150159999996</v>
      </c>
      <c r="L51" s="131"/>
      <c r="M51" s="275">
        <v>6055.87865951</v>
      </c>
      <c r="N51" s="131"/>
      <c r="O51" s="96">
        <v>0.34230515191545602</v>
      </c>
      <c r="P51" s="131"/>
      <c r="Q51" s="331">
        <v>8128.8150159999996</v>
      </c>
      <c r="R51" s="261">
        <v>0</v>
      </c>
      <c r="S51" s="275">
        <v>7510.9037415699995</v>
      </c>
      <c r="T51" s="131"/>
      <c r="U51" s="96">
        <v>8.2268565234047103E-2</v>
      </c>
    </row>
    <row r="52" spans="2:23" ht="15" customHeight="1" x14ac:dyDescent="0.25">
      <c r="B52" s="101"/>
      <c r="C52" s="94" t="s">
        <v>122</v>
      </c>
      <c r="D52" s="109"/>
      <c r="E52" s="275">
        <v>13839.12252042</v>
      </c>
      <c r="F52" s="131"/>
      <c r="G52" s="275">
        <v>15161.339912650001</v>
      </c>
      <c r="H52" s="131"/>
      <c r="I52" s="275">
        <v>13328.36445642</v>
      </c>
      <c r="J52" s="131"/>
      <c r="K52" s="331">
        <v>14779.038924</v>
      </c>
      <c r="L52" s="131"/>
      <c r="M52" s="275">
        <v>10754.45905456</v>
      </c>
      <c r="N52" s="131"/>
      <c r="O52" s="96">
        <v>0.374279337920774</v>
      </c>
      <c r="P52" s="131"/>
      <c r="Q52" s="331">
        <v>14779.038924</v>
      </c>
      <c r="R52" s="261">
        <v>0</v>
      </c>
      <c r="S52" s="275">
        <v>13328.36445642</v>
      </c>
      <c r="T52" s="131"/>
      <c r="U52" s="96">
        <v>0.108868547418968</v>
      </c>
    </row>
    <row r="53" spans="2:23" ht="15" customHeight="1" x14ac:dyDescent="0.25">
      <c r="B53" s="101"/>
      <c r="C53" s="108" t="s">
        <v>130</v>
      </c>
      <c r="D53" s="109"/>
      <c r="E53" s="275">
        <v>5199.2872386999998</v>
      </c>
      <c r="F53" s="131"/>
      <c r="G53" s="275">
        <v>5599.0873847100002</v>
      </c>
      <c r="H53" s="131"/>
      <c r="I53" s="275">
        <v>5316.7034158900005</v>
      </c>
      <c r="J53" s="131"/>
      <c r="K53" s="331">
        <v>5634.4686810000003</v>
      </c>
      <c r="L53" s="131"/>
      <c r="M53" s="275">
        <v>5119.0572024200001</v>
      </c>
      <c r="N53" s="131"/>
      <c r="O53" s="96">
        <v>0.10068484453276701</v>
      </c>
      <c r="P53" s="131"/>
      <c r="Q53" s="331">
        <v>5634.4686810000003</v>
      </c>
      <c r="R53" s="261">
        <v>0</v>
      </c>
      <c r="S53" s="275">
        <v>5316.7034158900005</v>
      </c>
      <c r="T53" s="131"/>
      <c r="U53" s="96">
        <v>5.9767348346025199E-2</v>
      </c>
    </row>
    <row r="54" spans="2:23" ht="15" customHeight="1" x14ac:dyDescent="0.25">
      <c r="B54" s="101"/>
      <c r="C54" s="108" t="s">
        <v>131</v>
      </c>
      <c r="D54" s="109"/>
      <c r="E54" s="275">
        <v>4678.3190659900001</v>
      </c>
      <c r="F54" s="131"/>
      <c r="G54" s="275">
        <v>5306.3798628699997</v>
      </c>
      <c r="H54" s="131"/>
      <c r="I54" s="275">
        <v>4826</v>
      </c>
      <c r="J54" s="131"/>
      <c r="K54" s="331">
        <v>4854.3340509999998</v>
      </c>
      <c r="L54" s="131"/>
      <c r="M54" s="275">
        <v>4456.7280993800005</v>
      </c>
      <c r="N54" s="131"/>
      <c r="O54" s="96">
        <v>8.9214765351135705E-2</v>
      </c>
      <c r="P54" s="131"/>
      <c r="Q54" s="331">
        <v>4854.3340509999998</v>
      </c>
      <c r="R54" s="261">
        <v>0</v>
      </c>
      <c r="S54" s="275">
        <v>4826</v>
      </c>
      <c r="T54" s="131"/>
      <c r="U54" s="96">
        <v>5.8711253626191496E-3</v>
      </c>
    </row>
    <row r="55" spans="2:23" ht="15" customHeight="1" x14ac:dyDescent="0.25">
      <c r="B55" s="101"/>
      <c r="C55" s="108" t="s">
        <v>132</v>
      </c>
      <c r="D55" s="109"/>
      <c r="E55" s="275">
        <v>3637.7549943499998</v>
      </c>
      <c r="F55" s="131"/>
      <c r="G55" s="275">
        <v>3942.6698665499998</v>
      </c>
      <c r="H55" s="131"/>
      <c r="I55" s="275">
        <v>3811.1954870200002</v>
      </c>
      <c r="J55" s="131"/>
      <c r="K55" s="331">
        <v>3999.7674689999999</v>
      </c>
      <c r="L55" s="131"/>
      <c r="M55" s="275">
        <v>3599.0133762800001</v>
      </c>
      <c r="N55" s="131"/>
      <c r="O55" s="96">
        <v>0.111351098431934</v>
      </c>
      <c r="P55" s="131"/>
      <c r="Q55" s="331">
        <v>3999.7674689999999</v>
      </c>
      <c r="R55" s="261">
        <v>0</v>
      </c>
      <c r="S55" s="275">
        <v>3811.1954870200002</v>
      </c>
      <c r="T55" s="131"/>
      <c r="U55" s="96">
        <v>4.9478433374050203E-2</v>
      </c>
    </row>
    <row r="56" spans="2:23" ht="15" customHeight="1" x14ac:dyDescent="0.25">
      <c r="B56" s="101"/>
      <c r="C56" s="117" t="s">
        <v>133</v>
      </c>
      <c r="D56" s="114"/>
      <c r="E56" s="267">
        <v>2332.7345731199998</v>
      </c>
      <c r="F56" s="135"/>
      <c r="G56" s="267">
        <v>2405.2363814499899</v>
      </c>
      <c r="H56" s="135"/>
      <c r="I56" s="267">
        <v>2474</v>
      </c>
      <c r="J56" s="135"/>
      <c r="K56" s="331">
        <v>2497.8132289999999</v>
      </c>
      <c r="L56" s="135"/>
      <c r="M56" s="267">
        <v>2558.6808799099999</v>
      </c>
      <c r="N56" s="135"/>
      <c r="O56" s="155">
        <v>-2.3788684000382601E-2</v>
      </c>
      <c r="P56" s="135"/>
      <c r="Q56" s="331">
        <v>2497.8132289999999</v>
      </c>
      <c r="R56" s="261">
        <v>0</v>
      </c>
      <c r="S56" s="267">
        <v>2474</v>
      </c>
      <c r="T56" s="135"/>
      <c r="U56" s="155">
        <v>9.6253957154405802E-3</v>
      </c>
    </row>
    <row r="57" spans="2:23" ht="15" customHeight="1" x14ac:dyDescent="0.25">
      <c r="B57" s="101"/>
      <c r="C57" s="67" t="s">
        <v>134</v>
      </c>
      <c r="D57" s="75"/>
      <c r="E57" s="254">
        <v>59957.621912809998</v>
      </c>
      <c r="F57" s="122"/>
      <c r="G57" s="254">
        <v>65402.099890400001</v>
      </c>
      <c r="H57" s="122"/>
      <c r="I57" s="254">
        <v>63969.006098500002</v>
      </c>
      <c r="J57" s="122"/>
      <c r="K57" s="328">
        <v>67246.937917000003</v>
      </c>
      <c r="L57" s="122"/>
      <c r="M57" s="254">
        <v>56527.486234279997</v>
      </c>
      <c r="N57" s="122"/>
      <c r="O57" s="72">
        <v>0.18963255571445201</v>
      </c>
      <c r="P57" s="122"/>
      <c r="Q57" s="328">
        <v>67246.937917000003</v>
      </c>
      <c r="R57" s="261">
        <v>0</v>
      </c>
      <c r="S57" s="254">
        <v>63969.006098500002</v>
      </c>
      <c r="T57" s="122"/>
      <c r="U57" s="72">
        <v>5.1242500367328102E-2</v>
      </c>
    </row>
    <row r="58" spans="2:23" ht="15" customHeight="1" x14ac:dyDescent="0.25">
      <c r="C58" s="170"/>
      <c r="D58" s="171"/>
      <c r="E58" s="172"/>
      <c r="F58" s="172"/>
      <c r="G58" s="172"/>
      <c r="H58" s="172"/>
      <c r="I58" s="172"/>
      <c r="J58" s="172"/>
      <c r="K58" s="172"/>
      <c r="L58" s="172"/>
      <c r="M58" s="172"/>
      <c r="N58" s="172"/>
      <c r="O58" s="172"/>
      <c r="P58" s="172"/>
      <c r="Q58" s="172"/>
      <c r="R58" s="172"/>
      <c r="S58" s="172"/>
      <c r="T58" s="172"/>
      <c r="U58" s="172"/>
    </row>
    <row r="59" spans="2:23" ht="15" customHeight="1" x14ac:dyDescent="0.25">
      <c r="B59" s="97"/>
      <c r="C59" s="379"/>
      <c r="D59" s="379"/>
      <c r="E59" s="379"/>
      <c r="F59" s="379"/>
      <c r="G59" s="379"/>
      <c r="H59" s="379"/>
      <c r="I59" s="379"/>
      <c r="J59" s="379"/>
      <c r="K59" s="379"/>
      <c r="L59" s="379"/>
      <c r="M59" s="379"/>
      <c r="N59" s="379"/>
      <c r="O59" s="379"/>
      <c r="P59" s="379"/>
      <c r="Q59" s="379"/>
      <c r="R59" s="379"/>
      <c r="S59" s="379"/>
      <c r="T59" s="379"/>
      <c r="U59" s="379"/>
    </row>
    <row r="60" spans="2:23" ht="15" customHeight="1" x14ac:dyDescent="0.25">
      <c r="B60" s="5" t="s">
        <v>57</v>
      </c>
      <c r="C60" s="375" t="s">
        <v>135</v>
      </c>
      <c r="D60" s="375"/>
      <c r="E60" s="375"/>
      <c r="F60" s="375"/>
      <c r="G60" s="375"/>
      <c r="H60" s="375"/>
      <c r="I60" s="375"/>
      <c r="J60" s="375"/>
      <c r="K60" s="375"/>
      <c r="L60" s="375"/>
      <c r="M60" s="375"/>
      <c r="N60" s="375"/>
      <c r="O60" s="375"/>
      <c r="P60" s="375"/>
      <c r="Q60" s="375"/>
      <c r="R60" s="375"/>
      <c r="S60" s="375"/>
      <c r="T60" s="375"/>
      <c r="U60" s="375"/>
    </row>
    <row r="61" spans="2:23" ht="29.1" customHeight="1" x14ac:dyDescent="0.25">
      <c r="B61" s="98"/>
      <c r="C61" s="98"/>
      <c r="D61" s="132"/>
      <c r="E61" s="61"/>
      <c r="F61" s="132"/>
      <c r="G61" s="61"/>
      <c r="H61" s="132"/>
      <c r="I61" s="132"/>
      <c r="J61" s="61"/>
      <c r="K61" s="60" t="s">
        <v>107</v>
      </c>
      <c r="L61" s="61"/>
      <c r="M61" s="60" t="s">
        <v>108</v>
      </c>
      <c r="N61" s="61"/>
      <c r="O61" s="60" t="s">
        <v>109</v>
      </c>
      <c r="P61" s="121"/>
      <c r="Q61" s="377" t="s">
        <v>110</v>
      </c>
      <c r="R61" s="377"/>
      <c r="S61" s="377"/>
      <c r="T61" s="377"/>
      <c r="U61" s="377"/>
    </row>
    <row r="62" spans="2:23" ht="15" customHeight="1" x14ac:dyDescent="0.25">
      <c r="B62" s="99"/>
      <c r="C62" s="85" t="s">
        <v>8</v>
      </c>
      <c r="D62" s="88"/>
      <c r="E62" s="88"/>
      <c r="F62" s="88"/>
      <c r="G62" s="88"/>
      <c r="H62" s="88"/>
      <c r="I62" s="88"/>
      <c r="J62" s="88"/>
      <c r="K62" s="87" t="s">
        <v>9</v>
      </c>
      <c r="L62" s="88"/>
      <c r="M62" s="87" t="s">
        <v>9</v>
      </c>
      <c r="N62" s="88"/>
      <c r="O62" s="87" t="s">
        <v>9</v>
      </c>
      <c r="P62" s="305"/>
      <c r="Q62" s="87" t="s">
        <v>10</v>
      </c>
      <c r="R62" s="89"/>
      <c r="S62" s="87" t="s">
        <v>9</v>
      </c>
      <c r="T62" s="89"/>
      <c r="U62" s="89" t="s">
        <v>11</v>
      </c>
    </row>
    <row r="63" spans="2:23" ht="15" customHeight="1" x14ac:dyDescent="0.25">
      <c r="B63" s="101"/>
      <c r="C63" s="90" t="s">
        <v>136</v>
      </c>
      <c r="D63" s="153"/>
      <c r="E63" s="153"/>
      <c r="F63" s="153"/>
      <c r="G63" s="153"/>
      <c r="H63" s="153"/>
      <c r="I63" s="153"/>
      <c r="J63" s="153"/>
      <c r="K63" s="263">
        <v>7244.2774472900001</v>
      </c>
      <c r="L63" s="127"/>
      <c r="M63" s="263">
        <v>7244.2774472900001</v>
      </c>
      <c r="N63" s="127"/>
      <c r="O63" s="263">
        <v>7244.2774472900001</v>
      </c>
      <c r="P63" s="305"/>
      <c r="Q63" s="332">
        <v>5944.3472620000002</v>
      </c>
      <c r="R63" s="261">
        <v>0</v>
      </c>
      <c r="S63" s="263">
        <v>7244.2774470000004</v>
      </c>
      <c r="T63" s="127"/>
      <c r="U63" s="154">
        <v>-0.179442352189082</v>
      </c>
    </row>
    <row r="64" spans="2:23" ht="15" customHeight="1" x14ac:dyDescent="0.25">
      <c r="B64" s="101"/>
      <c r="C64" s="106" t="s">
        <v>101</v>
      </c>
      <c r="D64" s="107"/>
      <c r="E64" s="107"/>
      <c r="F64" s="107"/>
      <c r="G64" s="107"/>
      <c r="H64" s="107"/>
      <c r="I64" s="107"/>
      <c r="J64" s="107"/>
      <c r="K64" s="265">
        <v>1512.1173146000001</v>
      </c>
      <c r="L64" s="129"/>
      <c r="M64" s="265">
        <v>2557.3663189600002</v>
      </c>
      <c r="N64" s="129"/>
      <c r="O64" s="265">
        <v>3449.4207576099998</v>
      </c>
      <c r="P64" s="305"/>
      <c r="Q64" s="331">
        <v>1170.794318</v>
      </c>
      <c r="R64" s="261">
        <v>0</v>
      </c>
      <c r="S64" s="265">
        <v>458.8728668</v>
      </c>
      <c r="T64" s="129"/>
      <c r="U64" s="93">
        <v>1.55145684721928</v>
      </c>
      <c r="W64" s="261"/>
    </row>
    <row r="65" spans="2:21" ht="15" customHeight="1" x14ac:dyDescent="0.25">
      <c r="B65" s="101"/>
      <c r="C65" s="108" t="s">
        <v>137</v>
      </c>
      <c r="D65" s="109"/>
      <c r="E65" s="109"/>
      <c r="F65" s="109"/>
      <c r="G65" s="109"/>
      <c r="H65" s="109"/>
      <c r="I65" s="109"/>
      <c r="J65" s="109"/>
      <c r="K65" s="275">
        <v>566.09215251000001</v>
      </c>
      <c r="L65" s="131"/>
      <c r="M65" s="275">
        <v>853.63962262999996</v>
      </c>
      <c r="N65" s="131"/>
      <c r="O65" s="275">
        <v>1119.8248399500001</v>
      </c>
      <c r="P65" s="305"/>
      <c r="Q65" s="331">
        <v>281.1733476</v>
      </c>
      <c r="R65" s="261">
        <v>0</v>
      </c>
      <c r="S65" s="275">
        <v>272.15125610000001</v>
      </c>
      <c r="T65" s="131"/>
      <c r="U65" s="95">
        <v>3.3151019140197899E-2</v>
      </c>
    </row>
    <row r="66" spans="2:21" ht="15" customHeight="1" x14ac:dyDescent="0.25">
      <c r="B66" s="101"/>
      <c r="C66" s="108" t="s">
        <v>138</v>
      </c>
      <c r="D66" s="109"/>
      <c r="E66" s="109"/>
      <c r="F66" s="109"/>
      <c r="G66" s="109"/>
      <c r="H66" s="109"/>
      <c r="I66" s="109"/>
      <c r="J66" s="109"/>
      <c r="K66" s="275">
        <v>63.198295760000001</v>
      </c>
      <c r="L66" s="131"/>
      <c r="M66" s="275">
        <v>219</v>
      </c>
      <c r="N66" s="131"/>
      <c r="O66" s="275">
        <v>284.69499581999997</v>
      </c>
      <c r="P66" s="305"/>
      <c r="Q66" s="331">
        <v>18.002551399999998</v>
      </c>
      <c r="R66" s="261">
        <v>0</v>
      </c>
      <c r="S66" s="275">
        <v>101.64446231000001</v>
      </c>
      <c r="T66" s="131"/>
      <c r="U66" s="95">
        <v>-0.82288704184301797</v>
      </c>
    </row>
    <row r="67" spans="2:21" ht="15" customHeight="1" x14ac:dyDescent="0.25">
      <c r="B67" s="101"/>
      <c r="C67" s="108" t="s">
        <v>139</v>
      </c>
      <c r="D67" s="109"/>
      <c r="E67" s="109"/>
      <c r="F67" s="109"/>
      <c r="G67" s="109"/>
      <c r="H67" s="109"/>
      <c r="I67" s="109"/>
      <c r="J67" s="109"/>
      <c r="K67" s="131"/>
      <c r="L67" s="131"/>
      <c r="M67" s="131"/>
      <c r="N67" s="131"/>
      <c r="O67" s="131"/>
      <c r="P67" s="305"/>
      <c r="Q67" s="331"/>
      <c r="R67" s="261">
        <v>0</v>
      </c>
      <c r="S67" s="131"/>
      <c r="T67" s="131"/>
      <c r="U67" s="162"/>
    </row>
    <row r="68" spans="2:21" ht="15" customHeight="1" x14ac:dyDescent="0.25">
      <c r="B68" s="101"/>
      <c r="C68" s="94" t="s">
        <v>117</v>
      </c>
      <c r="D68" s="109"/>
      <c r="E68" s="109"/>
      <c r="F68" s="109"/>
      <c r="G68" s="109"/>
      <c r="H68" s="109"/>
      <c r="I68" s="109"/>
      <c r="J68" s="109"/>
      <c r="K68" s="275">
        <v>-1583.21768112</v>
      </c>
      <c r="L68" s="131"/>
      <c r="M68" s="275">
        <v>-2113.3084986600002</v>
      </c>
      <c r="N68" s="131"/>
      <c r="O68" s="275">
        <v>-1142.80456441</v>
      </c>
      <c r="P68" s="305"/>
      <c r="Q68" s="326">
        <v>-955.82952290000003</v>
      </c>
      <c r="R68" s="261">
        <v>0</v>
      </c>
      <c r="S68" s="275">
        <v>-1011.79165</v>
      </c>
      <c r="T68" s="131"/>
      <c r="U68" s="95">
        <v>5.5309931743358499E-2</v>
      </c>
    </row>
    <row r="69" spans="2:21" ht="15" customHeight="1" x14ac:dyDescent="0.25">
      <c r="B69" s="101"/>
      <c r="C69" s="94" t="s">
        <v>118</v>
      </c>
      <c r="D69" s="109"/>
      <c r="E69" s="109"/>
      <c r="F69" s="109"/>
      <c r="G69" s="109"/>
      <c r="H69" s="109"/>
      <c r="I69" s="109"/>
      <c r="J69" s="109"/>
      <c r="K69" s="275">
        <v>-340.25484361000002</v>
      </c>
      <c r="L69" s="131"/>
      <c r="M69" s="275">
        <v>-531.34680490000005</v>
      </c>
      <c r="N69" s="131"/>
      <c r="O69" s="275">
        <v>-630.65508095999996</v>
      </c>
      <c r="P69" s="305"/>
      <c r="Q69" s="326">
        <v>-205.2017749</v>
      </c>
      <c r="R69" s="261">
        <v>0</v>
      </c>
      <c r="S69" s="275">
        <v>270.02515599999998</v>
      </c>
      <c r="T69" s="131"/>
      <c r="U69" s="96" t="s">
        <v>291</v>
      </c>
    </row>
    <row r="70" spans="2:21" ht="15" customHeight="1" x14ac:dyDescent="0.25">
      <c r="B70" s="101"/>
      <c r="C70" s="94" t="s">
        <v>130</v>
      </c>
      <c r="D70" s="109"/>
      <c r="E70" s="109"/>
      <c r="F70" s="109"/>
      <c r="G70" s="109"/>
      <c r="H70" s="109"/>
      <c r="I70" s="109"/>
      <c r="J70" s="109"/>
      <c r="K70" s="275">
        <v>737.48758132</v>
      </c>
      <c r="L70" s="131"/>
      <c r="M70" s="275">
        <v>999.75339870000005</v>
      </c>
      <c r="N70" s="131"/>
      <c r="O70" s="275">
        <v>903.92743034</v>
      </c>
      <c r="P70" s="305"/>
      <c r="Q70" s="326">
        <v>389.65812449999999</v>
      </c>
      <c r="R70" s="261">
        <v>0</v>
      </c>
      <c r="S70" s="275">
        <v>768.72706849999997</v>
      </c>
      <c r="T70" s="131"/>
      <c r="U70" s="95">
        <v>-0.49311252267943301</v>
      </c>
    </row>
    <row r="71" spans="2:21" ht="15" customHeight="1" x14ac:dyDescent="0.25">
      <c r="B71" s="101"/>
      <c r="C71" s="94" t="s">
        <v>140</v>
      </c>
      <c r="D71" s="109"/>
      <c r="E71" s="109"/>
      <c r="F71" s="109"/>
      <c r="G71" s="109"/>
      <c r="H71" s="109"/>
      <c r="I71" s="109"/>
      <c r="J71" s="109"/>
      <c r="K71" s="275">
        <v>-1084.6901418499999</v>
      </c>
      <c r="L71" s="131"/>
      <c r="M71" s="275">
        <v>-2106.84617217</v>
      </c>
      <c r="N71" s="131"/>
      <c r="O71" s="275">
        <v>-3384.62172306</v>
      </c>
      <c r="P71" s="305"/>
      <c r="Q71" s="326">
        <v>-625.13444860000004</v>
      </c>
      <c r="R71" s="261">
        <v>0</v>
      </c>
      <c r="S71" s="275">
        <v>-446.21167960000002</v>
      </c>
      <c r="T71" s="131"/>
      <c r="U71" s="95">
        <v>-0.400981814640963</v>
      </c>
    </row>
    <row r="72" spans="2:21" ht="15" customHeight="1" x14ac:dyDescent="0.25">
      <c r="B72" s="101"/>
      <c r="C72" s="94" t="s">
        <v>141</v>
      </c>
      <c r="D72" s="109"/>
      <c r="E72" s="109"/>
      <c r="F72" s="109"/>
      <c r="G72" s="109"/>
      <c r="H72" s="109"/>
      <c r="I72" s="109"/>
      <c r="J72" s="109"/>
      <c r="K72" s="275">
        <v>31.169122499999901</v>
      </c>
      <c r="L72" s="131"/>
      <c r="M72" s="275">
        <v>-18.919494359999799</v>
      </c>
      <c r="N72" s="131"/>
      <c r="O72" s="275">
        <v>-141.19658258999999</v>
      </c>
      <c r="P72" s="305"/>
      <c r="Q72" s="326">
        <v>-45.188661930000002</v>
      </c>
      <c r="R72" s="261">
        <v>0</v>
      </c>
      <c r="S72" s="275">
        <v>31.095477129999999</v>
      </c>
      <c r="T72" s="131"/>
      <c r="U72" s="96" t="s">
        <v>291</v>
      </c>
    </row>
    <row r="73" spans="2:21" ht="15" customHeight="1" x14ac:dyDescent="0.25">
      <c r="B73" s="101"/>
      <c r="C73" s="94" t="s">
        <v>142</v>
      </c>
      <c r="D73" s="109"/>
      <c r="E73" s="109"/>
      <c r="F73" s="109"/>
      <c r="G73" s="109"/>
      <c r="H73" s="109"/>
      <c r="I73" s="109"/>
      <c r="J73" s="109"/>
      <c r="K73" s="275">
        <v>-784.87728789000005</v>
      </c>
      <c r="L73" s="131"/>
      <c r="M73" s="275">
        <v>-237.87236482</v>
      </c>
      <c r="N73" s="131"/>
      <c r="O73" s="275">
        <v>106</v>
      </c>
      <c r="P73" s="305"/>
      <c r="Q73" s="326">
        <v>386.50420773000002</v>
      </c>
      <c r="R73" s="261">
        <v>0</v>
      </c>
      <c r="S73" s="275">
        <v>-201.52011328</v>
      </c>
      <c r="T73" s="276">
        <v>-201520113.28</v>
      </c>
      <c r="U73" s="96" t="s">
        <v>291</v>
      </c>
    </row>
    <row r="74" spans="2:21" ht="15" customHeight="1" x14ac:dyDescent="0.25">
      <c r="B74" s="101"/>
      <c r="C74" s="108" t="s">
        <v>143</v>
      </c>
      <c r="D74" s="109"/>
      <c r="E74" s="109"/>
      <c r="F74" s="109"/>
      <c r="G74" s="109"/>
      <c r="H74" s="109"/>
      <c r="I74" s="109"/>
      <c r="J74" s="109"/>
      <c r="K74" s="275">
        <v>9.0447233300000001</v>
      </c>
      <c r="L74" s="131"/>
      <c r="M74" s="275">
        <v>13.347179390000001</v>
      </c>
      <c r="N74" s="131"/>
      <c r="O74" s="275">
        <v>13.347179390000001</v>
      </c>
      <c r="P74" s="305"/>
      <c r="Q74" s="326" t="s">
        <v>291</v>
      </c>
      <c r="R74" s="261">
        <v>0</v>
      </c>
      <c r="S74" s="275">
        <v>3</v>
      </c>
      <c r="T74" s="131"/>
      <c r="U74" s="96" t="s">
        <v>291</v>
      </c>
    </row>
    <row r="75" spans="2:21" ht="15" customHeight="1" x14ac:dyDescent="0.25">
      <c r="B75" s="101"/>
      <c r="C75" s="117" t="s">
        <v>144</v>
      </c>
      <c r="D75" s="114"/>
      <c r="E75" s="114"/>
      <c r="F75" s="114"/>
      <c r="G75" s="114"/>
      <c r="H75" s="114"/>
      <c r="I75" s="114"/>
      <c r="J75" s="114"/>
      <c r="K75" s="267">
        <v>-606.12343437000004</v>
      </c>
      <c r="L75" s="135"/>
      <c r="M75" s="267">
        <v>-878.09619899999996</v>
      </c>
      <c r="N75" s="135"/>
      <c r="O75" s="267">
        <v>-1099.5215975000001</v>
      </c>
      <c r="P75" s="305"/>
      <c r="Q75" s="326">
        <v>-123.7190485</v>
      </c>
      <c r="R75" s="261">
        <v>0</v>
      </c>
      <c r="S75" s="267">
        <v>-184.46056240000001</v>
      </c>
      <c r="T75" s="135"/>
      <c r="U75" s="118">
        <v>0.32929268516639798</v>
      </c>
    </row>
    <row r="76" spans="2:21" ht="15" customHeight="1" x14ac:dyDescent="0.25">
      <c r="B76" s="101"/>
      <c r="C76" s="67" t="s">
        <v>145</v>
      </c>
      <c r="D76" s="70"/>
      <c r="E76" s="70"/>
      <c r="F76" s="70"/>
      <c r="G76" s="70"/>
      <c r="H76" s="70"/>
      <c r="I76" s="70"/>
      <c r="J76" s="70"/>
      <c r="K76" s="254">
        <v>-1480</v>
      </c>
      <c r="L76" s="122"/>
      <c r="M76" s="254">
        <v>-1243</v>
      </c>
      <c r="N76" s="122"/>
      <c r="O76" s="254">
        <v>-522.70244657000205</v>
      </c>
      <c r="P76" s="305"/>
      <c r="Q76" s="322">
        <v>291.0590924</v>
      </c>
      <c r="R76" s="261">
        <v>0</v>
      </c>
      <c r="S76" s="254">
        <v>59.532281560000001</v>
      </c>
      <c r="T76" s="122"/>
      <c r="U76" s="71">
        <v>3.88909688614326</v>
      </c>
    </row>
    <row r="77" spans="2:21" ht="15" customHeight="1" x14ac:dyDescent="0.25">
      <c r="B77" s="101"/>
      <c r="C77" s="106" t="s">
        <v>146</v>
      </c>
      <c r="D77" s="107"/>
      <c r="E77" s="107"/>
      <c r="F77" s="107"/>
      <c r="G77" s="107"/>
      <c r="H77" s="107"/>
      <c r="I77" s="107"/>
      <c r="J77" s="107"/>
      <c r="K77" s="265">
        <v>-358.49211133</v>
      </c>
      <c r="L77" s="129"/>
      <c r="M77" s="265">
        <v>-598.18189302999997</v>
      </c>
      <c r="N77" s="129"/>
      <c r="O77" s="265">
        <v>-1132.4169097500001</v>
      </c>
      <c r="P77" s="305"/>
      <c r="Q77" s="326">
        <v>-203.10927218999998</v>
      </c>
      <c r="R77" s="261">
        <v>0</v>
      </c>
      <c r="S77" s="265">
        <v>-157.13168979</v>
      </c>
      <c r="T77" s="129"/>
      <c r="U77" s="93">
        <v>-0.29260540926815698</v>
      </c>
    </row>
    <row r="78" spans="2:21" ht="15" customHeight="1" x14ac:dyDescent="0.25">
      <c r="B78" s="101"/>
      <c r="C78" s="94" t="s">
        <v>147</v>
      </c>
      <c r="D78" s="109"/>
      <c r="E78" s="109"/>
      <c r="F78" s="109"/>
      <c r="G78" s="109"/>
      <c r="H78" s="109"/>
      <c r="I78" s="109"/>
      <c r="J78" s="109"/>
      <c r="K78" s="275">
        <v>-242.29339844</v>
      </c>
      <c r="L78" s="131"/>
      <c r="M78" s="275">
        <v>-426.61994634000001</v>
      </c>
      <c r="N78" s="131"/>
      <c r="O78" s="275">
        <v>-897.81240387000003</v>
      </c>
      <c r="P78" s="305"/>
      <c r="Q78" s="326">
        <v>-155.16514119999999</v>
      </c>
      <c r="R78" s="261">
        <v>0</v>
      </c>
      <c r="S78" s="275">
        <v>-99.198438599999989</v>
      </c>
      <c r="T78" s="131"/>
      <c r="U78" s="95">
        <v>-0.56418935005293502</v>
      </c>
    </row>
    <row r="79" spans="2:21" ht="15" customHeight="1" x14ac:dyDescent="0.25">
      <c r="B79" s="101"/>
      <c r="C79" s="108" t="s">
        <v>148</v>
      </c>
      <c r="D79" s="109"/>
      <c r="E79" s="109"/>
      <c r="F79" s="109"/>
      <c r="G79" s="109"/>
      <c r="H79" s="109"/>
      <c r="I79" s="109"/>
      <c r="J79" s="109"/>
      <c r="K79" s="275">
        <v>-1166.9955573499999</v>
      </c>
      <c r="L79" s="131"/>
      <c r="M79" s="275">
        <v>-1884</v>
      </c>
      <c r="N79" s="131"/>
      <c r="O79" s="275">
        <v>-2165.00412701</v>
      </c>
      <c r="P79" s="305"/>
      <c r="Q79" s="326">
        <v>-82.492439519999991</v>
      </c>
      <c r="R79" s="261">
        <v>0</v>
      </c>
      <c r="S79" s="275">
        <v>-81.888578129999999</v>
      </c>
      <c r="T79" s="131"/>
      <c r="U79" s="95">
        <v>-7.3741833573096899E-3</v>
      </c>
    </row>
    <row r="80" spans="2:21" ht="15" customHeight="1" x14ac:dyDescent="0.25">
      <c r="B80" s="101"/>
      <c r="C80" s="108" t="s">
        <v>149</v>
      </c>
      <c r="D80" s="109"/>
      <c r="E80" s="109"/>
      <c r="F80" s="109"/>
      <c r="G80" s="109"/>
      <c r="H80" s="109"/>
      <c r="I80" s="109"/>
      <c r="J80" s="109"/>
      <c r="K80" s="275">
        <v>-442.97266915</v>
      </c>
      <c r="L80" s="131"/>
      <c r="M80" s="275">
        <v>-426.57021264000002</v>
      </c>
      <c r="N80" s="131"/>
      <c r="O80" s="275">
        <v>-989.23560845999998</v>
      </c>
      <c r="P80" s="305"/>
      <c r="Q80" s="326">
        <v>-159.474175</v>
      </c>
      <c r="R80" s="261">
        <v>0</v>
      </c>
      <c r="S80" s="275">
        <v>-9.8468076000000195</v>
      </c>
      <c r="T80" s="131"/>
      <c r="U80" s="95">
        <v>-15.1955205664829</v>
      </c>
    </row>
    <row r="81" spans="2:21" ht="15" customHeight="1" x14ac:dyDescent="0.25">
      <c r="B81" s="101"/>
      <c r="C81" s="117" t="s">
        <v>150</v>
      </c>
      <c r="D81" s="114"/>
      <c r="E81" s="114"/>
      <c r="F81" s="114"/>
      <c r="G81" s="114"/>
      <c r="H81" s="114"/>
      <c r="I81" s="114"/>
      <c r="J81" s="114"/>
      <c r="K81" s="267">
        <v>86.38376959</v>
      </c>
      <c r="L81" s="135"/>
      <c r="M81" s="267">
        <v>86.372603929999997</v>
      </c>
      <c r="N81" s="135"/>
      <c r="O81" s="267">
        <v>119.43432772</v>
      </c>
      <c r="P81" s="305"/>
      <c r="Q81" s="326">
        <v>23.31423603</v>
      </c>
      <c r="R81" s="261">
        <v>0</v>
      </c>
      <c r="S81" s="267">
        <v>59.601502520000004</v>
      </c>
      <c r="T81" s="135"/>
      <c r="U81" s="118">
        <v>-0.60883140450735096</v>
      </c>
    </row>
    <row r="82" spans="2:21" ht="15" customHeight="1" x14ac:dyDescent="0.25">
      <c r="B82" s="101"/>
      <c r="C82" s="67" t="s">
        <v>151</v>
      </c>
      <c r="D82" s="70"/>
      <c r="E82" s="70"/>
      <c r="F82" s="70"/>
      <c r="G82" s="70"/>
      <c r="H82" s="70"/>
      <c r="I82" s="70"/>
      <c r="J82" s="70"/>
      <c r="K82" s="254">
        <v>-1882.1165682400001</v>
      </c>
      <c r="L82" s="122"/>
      <c r="M82" s="254">
        <v>-2822</v>
      </c>
      <c r="N82" s="122"/>
      <c r="O82" s="254">
        <v>-4167.2223174999999</v>
      </c>
      <c r="P82" s="305"/>
      <c r="Q82" s="333">
        <v>-421.76165079999998</v>
      </c>
      <c r="R82" s="261">
        <v>0</v>
      </c>
      <c r="S82" s="254">
        <v>-189.26557299999999</v>
      </c>
      <c r="T82" s="122"/>
      <c r="U82" s="71">
        <v>-1.2284118771035</v>
      </c>
    </row>
    <row r="83" spans="2:21" ht="15" customHeight="1" x14ac:dyDescent="0.25">
      <c r="B83" s="101"/>
      <c r="C83" s="106" t="s">
        <v>152</v>
      </c>
      <c r="D83" s="107"/>
      <c r="E83" s="107"/>
      <c r="F83" s="107"/>
      <c r="G83" s="107"/>
      <c r="H83" s="107"/>
      <c r="I83" s="107"/>
      <c r="J83" s="107"/>
      <c r="K83" s="265">
        <v>1708.40916064</v>
      </c>
      <c r="L83" s="129"/>
      <c r="M83" s="265">
        <v>2679.38121241</v>
      </c>
      <c r="N83" s="129"/>
      <c r="O83" s="265">
        <v>3409.1135908699998</v>
      </c>
      <c r="P83" s="305"/>
      <c r="Q83" s="331">
        <v>2095.0167812999998</v>
      </c>
      <c r="R83" s="261">
        <v>0</v>
      </c>
      <c r="S83" s="265">
        <v>-303.09291110999999</v>
      </c>
      <c r="T83" s="129"/>
      <c r="U83" s="160" t="s">
        <v>291</v>
      </c>
    </row>
    <row r="84" spans="2:21" ht="15" customHeight="1" x14ac:dyDescent="0.25">
      <c r="B84" s="101"/>
      <c r="C84" s="108" t="s">
        <v>153</v>
      </c>
      <c r="D84" s="109"/>
      <c r="E84" s="109"/>
      <c r="F84" s="109"/>
      <c r="G84" s="109"/>
      <c r="H84" s="109"/>
      <c r="I84" s="109"/>
      <c r="J84" s="109"/>
      <c r="K84" s="275">
        <v>-20.404379160000001</v>
      </c>
      <c r="L84" s="131"/>
      <c r="M84" s="275">
        <v>-39.083447290000002</v>
      </c>
      <c r="N84" s="131"/>
      <c r="O84" s="275">
        <v>-51.916853529999997</v>
      </c>
      <c r="P84" s="305"/>
      <c r="Q84" s="326" t="s">
        <v>291</v>
      </c>
      <c r="R84" s="261">
        <v>0</v>
      </c>
      <c r="S84" s="275">
        <v>-21.204120460000002</v>
      </c>
      <c r="T84" s="131"/>
      <c r="U84" s="96" t="s">
        <v>291</v>
      </c>
    </row>
    <row r="85" spans="2:21" ht="15" customHeight="1" x14ac:dyDescent="0.25">
      <c r="B85" s="101"/>
      <c r="C85" s="108" t="s">
        <v>154</v>
      </c>
      <c r="D85" s="109"/>
      <c r="E85" s="109"/>
      <c r="F85" s="109"/>
      <c r="G85" s="109"/>
      <c r="H85" s="109"/>
      <c r="I85" s="109"/>
      <c r="J85" s="109"/>
      <c r="K85" s="275">
        <v>-23.38705796</v>
      </c>
      <c r="L85" s="131"/>
      <c r="M85" s="275">
        <v>-23.38705796</v>
      </c>
      <c r="N85" s="131"/>
      <c r="O85" s="275">
        <v>-23.38705796</v>
      </c>
      <c r="P85" s="305"/>
      <c r="Q85" s="326">
        <v>-76.345509250000006</v>
      </c>
      <c r="R85" s="261">
        <v>0</v>
      </c>
      <c r="S85" s="275">
        <v>-20.415929519999999</v>
      </c>
      <c r="T85" s="131"/>
      <c r="U85" s="95">
        <v>-2.7395068970633898</v>
      </c>
    </row>
    <row r="86" spans="2:21" ht="15" customHeight="1" x14ac:dyDescent="0.25">
      <c r="B86" s="101"/>
      <c r="C86" s="117" t="s">
        <v>155</v>
      </c>
      <c r="D86" s="114"/>
      <c r="E86" s="114"/>
      <c r="F86" s="114"/>
      <c r="G86" s="114"/>
      <c r="H86" s="114"/>
      <c r="I86" s="114"/>
      <c r="J86" s="114"/>
      <c r="K86" s="267">
        <v>0</v>
      </c>
      <c r="L86" s="135"/>
      <c r="M86" s="267">
        <v>0</v>
      </c>
      <c r="N86" s="135"/>
      <c r="O86" s="267">
        <v>0</v>
      </c>
      <c r="P86" s="305"/>
      <c r="Q86" s="326" t="s">
        <v>291</v>
      </c>
      <c r="R86" s="261">
        <v>0</v>
      </c>
      <c r="S86" s="267" t="s">
        <v>291</v>
      </c>
      <c r="T86" s="135"/>
      <c r="U86" s="155" t="s">
        <v>291</v>
      </c>
    </row>
    <row r="87" spans="2:21" ht="15" customHeight="1" x14ac:dyDescent="0.25">
      <c r="B87" s="101"/>
      <c r="C87" s="67" t="s">
        <v>156</v>
      </c>
      <c r="D87" s="70"/>
      <c r="E87" s="70"/>
      <c r="F87" s="70"/>
      <c r="G87" s="70"/>
      <c r="H87" s="70"/>
      <c r="I87" s="70"/>
      <c r="J87" s="70"/>
      <c r="K87" s="254">
        <v>1665.11772352</v>
      </c>
      <c r="L87" s="122"/>
      <c r="M87" s="254">
        <v>2616.9107071600001</v>
      </c>
      <c r="N87" s="122"/>
      <c r="O87" s="254">
        <v>3333.80967938</v>
      </c>
      <c r="P87" s="305"/>
      <c r="Q87" s="322">
        <v>2018.928756</v>
      </c>
      <c r="R87" s="261">
        <v>0</v>
      </c>
      <c r="S87" s="254">
        <v>-343.96522319999997</v>
      </c>
      <c r="T87" s="122"/>
      <c r="U87" s="72" t="s">
        <v>291</v>
      </c>
    </row>
    <row r="88" spans="2:21" ht="15" customHeight="1" x14ac:dyDescent="0.25">
      <c r="B88" s="101"/>
      <c r="C88" s="119" t="s">
        <v>157</v>
      </c>
      <c r="D88" s="75"/>
      <c r="E88" s="75"/>
      <c r="F88" s="75"/>
      <c r="G88" s="75"/>
      <c r="H88" s="75"/>
      <c r="I88" s="75"/>
      <c r="J88" s="75"/>
      <c r="K88" s="256">
        <v>151.26754284</v>
      </c>
      <c r="L88" s="123"/>
      <c r="M88" s="256">
        <v>235.06439326</v>
      </c>
      <c r="N88" s="123"/>
      <c r="O88" s="256">
        <v>55.6826589</v>
      </c>
      <c r="P88" s="305"/>
      <c r="Q88" s="326">
        <v>-44.492900210000002</v>
      </c>
      <c r="R88" s="261">
        <v>0</v>
      </c>
      <c r="S88" s="256">
        <v>80.463563430000008</v>
      </c>
      <c r="T88" s="123"/>
      <c r="U88" s="77" t="s">
        <v>291</v>
      </c>
    </row>
    <row r="89" spans="2:21" ht="15" customHeight="1" x14ac:dyDescent="0.25">
      <c r="B89" s="101"/>
      <c r="C89" s="67" t="s">
        <v>158</v>
      </c>
      <c r="D89" s="70"/>
      <c r="E89" s="70"/>
      <c r="F89" s="70"/>
      <c r="G89" s="70"/>
      <c r="H89" s="70"/>
      <c r="I89" s="70"/>
      <c r="J89" s="70"/>
      <c r="K89" s="254">
        <v>5698.7454884400004</v>
      </c>
      <c r="L89" s="122"/>
      <c r="M89" s="254">
        <v>6031.8089081799999</v>
      </c>
      <c r="N89" s="122"/>
      <c r="O89" s="254">
        <v>5943.8450215000003</v>
      </c>
      <c r="P89" s="305"/>
      <c r="Q89" s="328">
        <v>7788.0758450000003</v>
      </c>
      <c r="R89" s="261">
        <v>0</v>
      </c>
      <c r="S89" s="254">
        <v>6851.0546999999997</v>
      </c>
      <c r="T89" s="122"/>
      <c r="U89" s="71">
        <v>0.13677034938868601</v>
      </c>
    </row>
    <row r="90" spans="2:21" x14ac:dyDescent="0.25">
      <c r="C90" s="121"/>
      <c r="D90" s="121"/>
      <c r="E90" s="121"/>
      <c r="F90" s="121"/>
      <c r="G90" s="121"/>
      <c r="H90" s="121"/>
      <c r="I90" s="121"/>
      <c r="J90" s="121"/>
      <c r="K90" s="121"/>
      <c r="L90" s="121"/>
      <c r="M90" s="121"/>
      <c r="N90" s="121"/>
      <c r="O90" s="121"/>
      <c r="Q90" s="121"/>
      <c r="R90" s="121"/>
      <c r="S90" s="121"/>
      <c r="T90" s="121"/>
      <c r="U90" s="121"/>
    </row>
  </sheetData>
  <mergeCells count="12">
    <mergeCell ref="B2:Q2"/>
    <mergeCell ref="C5:U5"/>
    <mergeCell ref="K29:O29"/>
    <mergeCell ref="C28:U28"/>
    <mergeCell ref="B27:U27"/>
    <mergeCell ref="Q29:U29"/>
    <mergeCell ref="O6:S6"/>
    <mergeCell ref="Q61:U61"/>
    <mergeCell ref="C60:U60"/>
    <mergeCell ref="C59:U59"/>
    <mergeCell ref="B3:Q3"/>
    <mergeCell ref="C4:U4"/>
  </mergeCells>
  <pageMargins left="0.19685039370078741" right="0.19685039370078741" top="0.19685039370078741" bottom="0.19685039370078741" header="0.31496062992125984" footer="0.31496062992125984"/>
  <pageSetup paperSize="9" scale="59" fitToHeight="0" orientation="landscape" r:id="rId1"/>
  <rowBreaks count="2" manualBreakCount="2">
    <brk id="26" max="16383" man="1"/>
    <brk id="58"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pageSetUpPr fitToPage="1"/>
  </sheetPr>
  <dimension ref="A1:W148"/>
  <sheetViews>
    <sheetView showGridLines="0" showRuler="0" workbookViewId="0"/>
  </sheetViews>
  <sheetFormatPr baseColWidth="10" defaultColWidth="13.33203125" defaultRowHeight="13.2" x14ac:dyDescent="0.25"/>
  <cols>
    <col min="1" max="2" width="3.44140625" customWidth="1"/>
    <col min="3" max="3" width="72.77734375" customWidth="1"/>
    <col min="4" max="4" width="0" hidden="1" customWidth="1"/>
    <col min="5" max="5" width="18.109375" customWidth="1"/>
    <col min="6" max="6" width="0" hidden="1" customWidth="1"/>
    <col min="7" max="7" width="18.109375" customWidth="1"/>
    <col min="8" max="8" width="0" hidden="1" customWidth="1"/>
    <col min="9" max="9" width="18.109375" customWidth="1"/>
    <col min="10" max="10" width="0" hidden="1" customWidth="1"/>
    <col min="11" max="11" width="18.109375" customWidth="1"/>
    <col min="12" max="12" width="0" hidden="1" customWidth="1"/>
    <col min="13" max="13" width="18.109375" customWidth="1"/>
    <col min="14" max="14" width="0" hidden="1" customWidth="1"/>
    <col min="15" max="15" width="18.109375" customWidth="1"/>
    <col min="16" max="16" width="0" hidden="1" customWidth="1"/>
    <col min="17" max="17" width="18.109375" customWidth="1"/>
    <col min="18" max="18" width="0" hidden="1" customWidth="1"/>
    <col min="20" max="20" width="0" hidden="1" customWidth="1"/>
    <col min="22" max="22" width="2.21875" customWidth="1"/>
  </cols>
  <sheetData>
    <row r="1" spans="1:23" ht="15" customHeight="1" x14ac:dyDescent="0.25">
      <c r="A1" s="3"/>
      <c r="B1" s="3"/>
      <c r="C1" s="3"/>
      <c r="D1" s="3"/>
      <c r="E1" s="3"/>
      <c r="F1" s="3"/>
      <c r="G1" s="3"/>
      <c r="H1" s="3"/>
      <c r="I1" s="3"/>
      <c r="J1" s="3"/>
      <c r="R1" s="3"/>
    </row>
    <row r="2" spans="1:23" ht="30.75" customHeight="1" x14ac:dyDescent="0.25">
      <c r="A2" s="3"/>
      <c r="B2" s="384" t="s">
        <v>0</v>
      </c>
      <c r="C2" s="385"/>
      <c r="D2" s="385"/>
      <c r="E2" s="385"/>
      <c r="F2" s="385"/>
      <c r="G2" s="385"/>
      <c r="H2" s="385"/>
      <c r="I2" s="385"/>
      <c r="J2" s="385"/>
      <c r="K2" s="385"/>
      <c r="L2" s="385"/>
      <c r="M2" s="385"/>
      <c r="N2" s="385"/>
      <c r="O2" s="385"/>
      <c r="P2" s="385"/>
      <c r="Q2" s="385"/>
      <c r="R2" s="3"/>
    </row>
    <row r="3" spans="1:23" ht="19.2" customHeight="1" x14ac:dyDescent="0.25">
      <c r="A3" s="3"/>
      <c r="B3" s="386" t="s">
        <v>159</v>
      </c>
      <c r="C3" s="385"/>
      <c r="D3" s="385"/>
      <c r="E3" s="385"/>
      <c r="F3" s="385"/>
      <c r="G3" s="385"/>
      <c r="H3" s="385"/>
      <c r="I3" s="385"/>
      <c r="J3" s="385"/>
      <c r="K3" s="385"/>
      <c r="L3" s="385"/>
      <c r="M3" s="385"/>
      <c r="N3" s="385"/>
      <c r="O3" s="385"/>
      <c r="P3" s="385"/>
      <c r="Q3" s="385"/>
      <c r="R3" s="163"/>
    </row>
    <row r="4" spans="1:23" ht="15" customHeight="1" x14ac:dyDescent="0.25">
      <c r="A4" s="3"/>
      <c r="B4" s="97"/>
      <c r="C4" s="379"/>
      <c r="D4" s="379"/>
      <c r="E4" s="379"/>
      <c r="F4" s="379"/>
      <c r="G4" s="379"/>
      <c r="H4" s="379"/>
      <c r="I4" s="379"/>
      <c r="J4" s="379"/>
      <c r="K4" s="379"/>
      <c r="L4" s="379"/>
      <c r="M4" s="379"/>
      <c r="N4" s="379"/>
      <c r="O4" s="379"/>
      <c r="P4" s="379"/>
      <c r="Q4" s="379"/>
      <c r="R4" s="379"/>
      <c r="S4" s="379"/>
      <c r="T4" s="379"/>
      <c r="U4" s="379"/>
    </row>
    <row r="5" spans="1:23" ht="19.2" customHeight="1" x14ac:dyDescent="0.25">
      <c r="A5" s="3"/>
      <c r="B5" s="5" t="s">
        <v>2</v>
      </c>
      <c r="C5" s="375" t="s">
        <v>160</v>
      </c>
      <c r="D5" s="375"/>
      <c r="E5" s="375"/>
      <c r="F5" s="375"/>
      <c r="G5" s="375"/>
      <c r="H5" s="375"/>
      <c r="I5" s="375"/>
      <c r="J5" s="375"/>
      <c r="K5" s="375"/>
      <c r="L5" s="375"/>
      <c r="M5" s="375"/>
      <c r="N5" s="375"/>
      <c r="O5" s="375"/>
      <c r="P5" s="375"/>
      <c r="Q5" s="375"/>
      <c r="R5" s="375"/>
      <c r="S5" s="375"/>
      <c r="T5" s="375"/>
      <c r="U5" s="375"/>
    </row>
    <row r="6" spans="1:23" ht="19.2" customHeight="1" x14ac:dyDescent="0.25">
      <c r="A6" s="3"/>
      <c r="B6" s="98"/>
      <c r="C6" s="98"/>
      <c r="D6" s="61"/>
      <c r="E6" s="121"/>
      <c r="F6" s="61"/>
      <c r="G6" s="121"/>
      <c r="H6" s="121"/>
      <c r="I6" s="60" t="s">
        <v>3</v>
      </c>
      <c r="J6" s="61"/>
      <c r="K6" s="60" t="s">
        <v>4</v>
      </c>
      <c r="L6" s="61"/>
      <c r="M6" s="60" t="s">
        <v>5</v>
      </c>
      <c r="N6" s="132"/>
      <c r="O6" s="377" t="s">
        <v>6</v>
      </c>
      <c r="P6" s="377"/>
      <c r="Q6" s="377"/>
      <c r="R6" s="377"/>
      <c r="S6" s="377"/>
      <c r="T6" s="121"/>
      <c r="U6" s="60" t="s">
        <v>7</v>
      </c>
    </row>
    <row r="7" spans="1:23" ht="19.2" customHeight="1" x14ac:dyDescent="0.25">
      <c r="A7" s="3"/>
      <c r="C7" s="85" t="s">
        <v>8</v>
      </c>
      <c r="D7" s="85"/>
      <c r="E7" s="85"/>
      <c r="F7" s="85"/>
      <c r="G7" s="85"/>
      <c r="H7" s="85"/>
      <c r="I7" s="87" t="s">
        <v>9</v>
      </c>
      <c r="J7" s="88"/>
      <c r="K7" s="87" t="s">
        <v>9</v>
      </c>
      <c r="L7" s="88"/>
      <c r="M7" s="87" t="s">
        <v>9</v>
      </c>
      <c r="N7" s="88"/>
      <c r="O7" s="87" t="s">
        <v>10</v>
      </c>
      <c r="P7" s="89"/>
      <c r="Q7" s="87" t="s">
        <v>9</v>
      </c>
      <c r="R7" s="301"/>
      <c r="S7" s="66" t="s">
        <v>11</v>
      </c>
      <c r="T7" s="305"/>
      <c r="U7" s="87" t="s">
        <v>9</v>
      </c>
      <c r="W7" s="334"/>
    </row>
    <row r="8" spans="1:23" ht="19.2" customHeight="1" x14ac:dyDescent="0.25">
      <c r="A8" s="3"/>
      <c r="C8" s="90" t="s">
        <v>161</v>
      </c>
      <c r="D8" s="90"/>
      <c r="E8" s="90"/>
      <c r="F8" s="90"/>
      <c r="G8" s="90"/>
      <c r="H8" s="90"/>
      <c r="I8" s="263">
        <v>126935</v>
      </c>
      <c r="J8" s="127"/>
      <c r="K8" s="263">
        <v>138018</v>
      </c>
      <c r="L8" s="127"/>
      <c r="M8" s="263">
        <v>145028</v>
      </c>
      <c r="N8" s="127"/>
      <c r="O8" s="264">
        <v>125172</v>
      </c>
      <c r="P8" s="127"/>
      <c r="Q8" s="263">
        <v>115771</v>
      </c>
      <c r="R8" s="289"/>
      <c r="S8" s="72">
        <v>8.1203410180442401E-2</v>
      </c>
      <c r="T8" s="305"/>
      <c r="U8" s="263">
        <v>525752</v>
      </c>
      <c r="W8" s="261"/>
    </row>
    <row r="9" spans="1:23" ht="19.2" customHeight="1" x14ac:dyDescent="0.25">
      <c r="A9" s="3"/>
      <c r="C9" s="67" t="s">
        <v>162</v>
      </c>
      <c r="D9" s="67"/>
      <c r="E9" s="67"/>
      <c r="F9" s="67"/>
      <c r="G9" s="67"/>
      <c r="H9" s="67"/>
      <c r="I9" s="254">
        <v>111412</v>
      </c>
      <c r="J9" s="122"/>
      <c r="K9" s="254">
        <v>135569</v>
      </c>
      <c r="L9" s="122"/>
      <c r="M9" s="254">
        <v>137135</v>
      </c>
      <c r="N9" s="122"/>
      <c r="O9" s="255">
        <v>122935</v>
      </c>
      <c r="P9" s="122"/>
      <c r="Q9" s="254">
        <v>138721</v>
      </c>
      <c r="R9" s="289"/>
      <c r="S9" s="72">
        <v>-0.113796757520491</v>
      </c>
      <c r="T9" s="305"/>
      <c r="U9" s="254">
        <v>522837</v>
      </c>
      <c r="W9" s="261"/>
    </row>
    <row r="10" spans="1:23" ht="19.2" customHeight="1" x14ac:dyDescent="0.25">
      <c r="A10" s="3"/>
      <c r="C10" s="73" t="s">
        <v>163</v>
      </c>
      <c r="D10" s="73"/>
      <c r="E10" s="73"/>
      <c r="F10" s="73"/>
      <c r="G10" s="73"/>
      <c r="H10" s="73"/>
      <c r="I10" s="256">
        <v>661</v>
      </c>
      <c r="J10" s="123"/>
      <c r="K10" s="256">
        <v>425</v>
      </c>
      <c r="L10" s="123"/>
      <c r="M10" s="256">
        <v>386</v>
      </c>
      <c r="N10" s="123"/>
      <c r="O10" s="257">
        <v>716</v>
      </c>
      <c r="P10" s="123"/>
      <c r="Q10" s="256">
        <v>619</v>
      </c>
      <c r="R10" s="289"/>
      <c r="S10" s="77">
        <v>0.15670436187399001</v>
      </c>
      <c r="T10" s="305"/>
      <c r="U10" s="256">
        <v>2091</v>
      </c>
    </row>
    <row r="11" spans="1:23" ht="19.2" customHeight="1" x14ac:dyDescent="0.25">
      <c r="A11" s="3"/>
      <c r="C11" s="67" t="s">
        <v>50</v>
      </c>
      <c r="D11" s="67"/>
      <c r="E11" s="67"/>
      <c r="F11" s="67"/>
      <c r="G11" s="67"/>
      <c r="H11" s="67"/>
      <c r="I11" s="254">
        <v>120961</v>
      </c>
      <c r="J11" s="122"/>
      <c r="K11" s="254">
        <v>134972</v>
      </c>
      <c r="L11" s="122"/>
      <c r="M11" s="254">
        <v>155072</v>
      </c>
      <c r="N11" s="122"/>
      <c r="O11" s="255">
        <v>125172</v>
      </c>
      <c r="P11" s="122"/>
      <c r="Q11" s="254">
        <v>109286</v>
      </c>
      <c r="R11" s="289"/>
      <c r="S11" s="72">
        <v>0.14536171147265001</v>
      </c>
      <c r="T11" s="305"/>
      <c r="U11" s="254">
        <v>520291</v>
      </c>
    </row>
    <row r="12" spans="1:23" ht="19.2" customHeight="1" x14ac:dyDescent="0.25">
      <c r="A12" s="3"/>
      <c r="C12" s="73" t="s">
        <v>163</v>
      </c>
      <c r="D12" s="73"/>
      <c r="E12" s="73"/>
      <c r="F12" s="73"/>
      <c r="G12" s="73"/>
      <c r="H12" s="73"/>
      <c r="I12" s="256">
        <v>283</v>
      </c>
      <c r="J12" s="123"/>
      <c r="K12" s="256">
        <v>178</v>
      </c>
      <c r="L12" s="123"/>
      <c r="M12" s="256">
        <v>290</v>
      </c>
      <c r="N12" s="123"/>
      <c r="O12" s="257">
        <v>287</v>
      </c>
      <c r="P12" s="123"/>
      <c r="Q12" s="256">
        <v>163</v>
      </c>
      <c r="R12" s="289"/>
      <c r="S12" s="77">
        <v>0.76073619631901801</v>
      </c>
      <c r="T12" s="305"/>
      <c r="U12" s="256">
        <v>914</v>
      </c>
    </row>
    <row r="13" spans="1:23" ht="19.2" customHeight="1" x14ac:dyDescent="0.25">
      <c r="A13" s="3"/>
      <c r="C13" s="67" t="s">
        <v>25</v>
      </c>
      <c r="D13" s="67"/>
      <c r="E13" s="67"/>
      <c r="F13" s="67"/>
      <c r="G13" s="67"/>
      <c r="H13" s="67"/>
      <c r="I13" s="254">
        <v>11705.96497617</v>
      </c>
      <c r="J13" s="122"/>
      <c r="K13" s="254">
        <v>13026.87572717</v>
      </c>
      <c r="L13" s="122"/>
      <c r="M13" s="254">
        <v>14211.04925813</v>
      </c>
      <c r="N13" s="122"/>
      <c r="O13" s="255">
        <v>12588.13583014</v>
      </c>
      <c r="P13" s="122"/>
      <c r="Q13" s="254">
        <v>10242.355459910001</v>
      </c>
      <c r="R13" s="289"/>
      <c r="S13" s="72">
        <v>0.22902743215773999</v>
      </c>
      <c r="T13" s="305"/>
      <c r="U13" s="254">
        <v>49186.245421619999</v>
      </c>
    </row>
    <row r="14" spans="1:23" ht="19.2" customHeight="1" x14ac:dyDescent="0.25">
      <c r="A14" s="3"/>
      <c r="C14" s="119" t="s">
        <v>89</v>
      </c>
      <c r="D14" s="119"/>
      <c r="E14" s="119"/>
      <c r="F14" s="119"/>
      <c r="G14" s="119"/>
      <c r="H14" s="119"/>
      <c r="I14" s="256">
        <v>-9430.5133301099995</v>
      </c>
      <c r="J14" s="123"/>
      <c r="K14" s="256">
        <v>-10632.34371705</v>
      </c>
      <c r="L14" s="123"/>
      <c r="M14" s="256">
        <v>-11702.03796134</v>
      </c>
      <c r="N14" s="123"/>
      <c r="O14" s="257">
        <v>-9955.4325628400002</v>
      </c>
      <c r="P14" s="123"/>
      <c r="Q14" s="256">
        <v>-8458.7739490099993</v>
      </c>
      <c r="R14" s="289"/>
      <c r="S14" s="77">
        <v>-0.176935643729452</v>
      </c>
      <c r="T14" s="305"/>
      <c r="U14" s="256">
        <v>-40223.668957720001</v>
      </c>
    </row>
    <row r="15" spans="1:23" ht="19.2" customHeight="1" x14ac:dyDescent="0.25">
      <c r="A15" s="3"/>
      <c r="C15" s="67" t="s">
        <v>90</v>
      </c>
      <c r="D15" s="67"/>
      <c r="E15" s="67"/>
      <c r="F15" s="67"/>
      <c r="G15" s="67"/>
      <c r="H15" s="67"/>
      <c r="I15" s="254">
        <v>2275.4516460600098</v>
      </c>
      <c r="J15" s="122"/>
      <c r="K15" s="254">
        <v>2394.53201011999</v>
      </c>
      <c r="L15" s="122"/>
      <c r="M15" s="254">
        <v>2509.01129678999</v>
      </c>
      <c r="N15" s="122"/>
      <c r="O15" s="255">
        <v>2632.7032673000003</v>
      </c>
      <c r="P15" s="122"/>
      <c r="Q15" s="254">
        <v>1783.5815109</v>
      </c>
      <c r="R15" s="289"/>
      <c r="S15" s="72">
        <v>0.47607678775024498</v>
      </c>
      <c r="T15" s="305"/>
      <c r="U15" s="254">
        <v>8962.5764639000008</v>
      </c>
    </row>
    <row r="16" spans="1:23" ht="19.2" customHeight="1" x14ac:dyDescent="0.25">
      <c r="A16" s="3"/>
      <c r="C16" s="106" t="s">
        <v>91</v>
      </c>
      <c r="D16" s="106"/>
      <c r="E16" s="106"/>
      <c r="F16" s="106"/>
      <c r="G16" s="106"/>
      <c r="H16" s="106"/>
      <c r="I16" s="265">
        <v>-672.67255375000002</v>
      </c>
      <c r="J16" s="129"/>
      <c r="K16" s="265">
        <v>-638.35524281999994</v>
      </c>
      <c r="L16" s="129"/>
      <c r="M16" s="265">
        <v>-752.22497368999996</v>
      </c>
      <c r="N16" s="129"/>
      <c r="O16" s="278">
        <v>-648.50161208999998</v>
      </c>
      <c r="P16" s="129"/>
      <c r="Q16" s="265">
        <v>-743.21727317999989</v>
      </c>
      <c r="R16" s="289"/>
      <c r="S16" s="160">
        <v>0.127440069691519</v>
      </c>
      <c r="T16" s="305"/>
      <c r="U16" s="265">
        <v>-2806.4700434000001</v>
      </c>
    </row>
    <row r="17" spans="1:21" ht="19.2" customHeight="1" x14ac:dyDescent="0.25">
      <c r="A17" s="3"/>
      <c r="C17" s="108" t="s">
        <v>92</v>
      </c>
      <c r="D17" s="108"/>
      <c r="E17" s="108"/>
      <c r="F17" s="108"/>
      <c r="G17" s="108"/>
      <c r="H17" s="108"/>
      <c r="I17" s="275">
        <v>-428.48025489000003</v>
      </c>
      <c r="J17" s="131"/>
      <c r="K17" s="275">
        <v>-497.78358718999999</v>
      </c>
      <c r="L17" s="131"/>
      <c r="M17" s="275">
        <v>-483.24307270999998</v>
      </c>
      <c r="N17" s="131"/>
      <c r="O17" s="278">
        <v>-539</v>
      </c>
      <c r="P17" s="131"/>
      <c r="Q17" s="275">
        <v>-331.26838585000002</v>
      </c>
      <c r="R17" s="289"/>
      <c r="S17" s="96">
        <v>0.63</v>
      </c>
      <c r="T17" s="305"/>
      <c r="U17" s="275">
        <v>-1740.7753005899999</v>
      </c>
    </row>
    <row r="18" spans="1:21" ht="19.2" customHeight="1" x14ac:dyDescent="0.25">
      <c r="A18" s="3"/>
      <c r="C18" s="108" t="s">
        <v>93</v>
      </c>
      <c r="D18" s="108"/>
      <c r="E18" s="108"/>
      <c r="F18" s="108"/>
      <c r="G18" s="108"/>
      <c r="H18" s="108"/>
      <c r="I18" s="275">
        <v>-394.28431124000002</v>
      </c>
      <c r="J18" s="131"/>
      <c r="K18" s="275">
        <v>-404.09051398999998</v>
      </c>
      <c r="L18" s="131"/>
      <c r="M18" s="275">
        <v>-473.86688849000001</v>
      </c>
      <c r="N18" s="131"/>
      <c r="O18" s="278">
        <v>-405.20758439999997</v>
      </c>
      <c r="P18" s="131"/>
      <c r="Q18" s="275">
        <v>-345.5344819</v>
      </c>
      <c r="R18" s="289"/>
      <c r="S18" s="96">
        <v>-0.17269796684798</v>
      </c>
      <c r="T18" s="305"/>
      <c r="U18" s="275">
        <v>-1617.77619557</v>
      </c>
    </row>
    <row r="19" spans="1:21" ht="19.2" customHeight="1" x14ac:dyDescent="0.25">
      <c r="A19" s="3"/>
      <c r="C19" s="108" t="s">
        <v>94</v>
      </c>
      <c r="D19" s="108"/>
      <c r="E19" s="108"/>
      <c r="F19" s="108"/>
      <c r="G19" s="108"/>
      <c r="H19" s="108"/>
      <c r="I19" s="275">
        <v>161.13422953</v>
      </c>
      <c r="J19" s="131"/>
      <c r="K19" s="275">
        <v>150.16759278999999</v>
      </c>
      <c r="L19" s="131"/>
      <c r="M19" s="275">
        <v>201.35712530000001</v>
      </c>
      <c r="N19" s="131"/>
      <c r="O19" s="278">
        <v>146.19831300000001</v>
      </c>
      <c r="P19" s="131"/>
      <c r="Q19" s="275">
        <v>156.0179546</v>
      </c>
      <c r="R19" s="289"/>
      <c r="S19" s="96">
        <v>-6.2939176617047995E-2</v>
      </c>
      <c r="T19" s="305"/>
      <c r="U19" s="275">
        <v>668.67690225000001</v>
      </c>
    </row>
    <row r="20" spans="1:21" ht="19.2" customHeight="1" x14ac:dyDescent="0.25">
      <c r="A20" s="3"/>
      <c r="C20" s="108" t="s">
        <v>95</v>
      </c>
      <c r="D20" s="108"/>
      <c r="E20" s="108"/>
      <c r="F20" s="108"/>
      <c r="G20" s="108"/>
      <c r="H20" s="108"/>
      <c r="I20" s="275">
        <v>-80.003657029999999</v>
      </c>
      <c r="J20" s="131"/>
      <c r="K20" s="275">
        <v>-16.351921010000002</v>
      </c>
      <c r="L20" s="131"/>
      <c r="M20" s="275">
        <v>-22.859819699999999</v>
      </c>
      <c r="N20" s="131"/>
      <c r="O20" s="278">
        <v>-29.84860956</v>
      </c>
      <c r="P20" s="131"/>
      <c r="Q20" s="275">
        <v>-29.440231709999999</v>
      </c>
      <c r="R20" s="289"/>
      <c r="S20" s="96">
        <v>-1.38714210547904E-2</v>
      </c>
      <c r="T20" s="305"/>
      <c r="U20" s="275">
        <v>-148.65562944999999</v>
      </c>
    </row>
    <row r="21" spans="1:21" ht="19.2" customHeight="1" x14ac:dyDescent="0.25">
      <c r="A21" s="3"/>
      <c r="C21" s="108" t="s">
        <v>96</v>
      </c>
      <c r="D21" s="108"/>
      <c r="E21" s="108"/>
      <c r="F21" s="108"/>
      <c r="G21" s="108"/>
      <c r="H21" s="108"/>
      <c r="I21" s="275">
        <v>-16.7887941</v>
      </c>
      <c r="J21" s="131"/>
      <c r="K21" s="275">
        <v>-43.150211990000003</v>
      </c>
      <c r="L21" s="131"/>
      <c r="M21" s="275">
        <v>-71.237743949999995</v>
      </c>
      <c r="N21" s="131"/>
      <c r="O21" s="278">
        <v>-18.714635350000002</v>
      </c>
      <c r="P21" s="131"/>
      <c r="Q21" s="275">
        <v>-95.209182180000013</v>
      </c>
      <c r="R21" s="289"/>
      <c r="S21" s="96">
        <v>0.80343665472707704</v>
      </c>
      <c r="T21" s="305"/>
      <c r="U21" s="275">
        <v>-226.38593222</v>
      </c>
    </row>
    <row r="22" spans="1:21" ht="19.2" customHeight="1" x14ac:dyDescent="0.25">
      <c r="A22" s="3"/>
      <c r="C22" s="117" t="s">
        <v>97</v>
      </c>
      <c r="D22" s="117"/>
      <c r="E22" s="117"/>
      <c r="F22" s="117"/>
      <c r="G22" s="117"/>
      <c r="H22" s="117"/>
      <c r="I22" s="267">
        <v>65.722271289999995</v>
      </c>
      <c r="J22" s="135"/>
      <c r="K22" s="267">
        <v>39.274435179999998</v>
      </c>
      <c r="L22" s="135"/>
      <c r="M22" s="267">
        <v>-31.0965668700001</v>
      </c>
      <c r="N22" s="135"/>
      <c r="O22" s="278">
        <v>-60</v>
      </c>
      <c r="P22" s="135"/>
      <c r="Q22" s="267">
        <v>19.297565610000099</v>
      </c>
      <c r="R22" s="289"/>
      <c r="S22" s="155" t="s">
        <v>291</v>
      </c>
      <c r="T22" s="305"/>
      <c r="U22" s="267">
        <v>93.19877185</v>
      </c>
    </row>
    <row r="23" spans="1:21" ht="19.2" customHeight="1" x14ac:dyDescent="0.25">
      <c r="A23" s="3"/>
      <c r="C23" s="67" t="s">
        <v>26</v>
      </c>
      <c r="D23" s="67"/>
      <c r="E23" s="67"/>
      <c r="F23" s="67"/>
      <c r="G23" s="67"/>
      <c r="H23" s="67"/>
      <c r="I23" s="254">
        <v>911.39287066999998</v>
      </c>
      <c r="J23" s="122"/>
      <c r="K23" s="254">
        <v>984.24256108999998</v>
      </c>
      <c r="L23" s="122"/>
      <c r="M23" s="254">
        <v>875.50741354000002</v>
      </c>
      <c r="N23" s="122"/>
      <c r="O23" s="255">
        <v>1077</v>
      </c>
      <c r="P23" s="122"/>
      <c r="Q23" s="254">
        <v>414.22747652999999</v>
      </c>
      <c r="R23" s="289"/>
      <c r="S23" s="72">
        <v>1.6</v>
      </c>
      <c r="T23" s="305"/>
      <c r="U23" s="254">
        <v>3185.3713884399999</v>
      </c>
    </row>
    <row r="24" spans="1:21" ht="19.2" customHeight="1" x14ac:dyDescent="0.25">
      <c r="A24" s="3"/>
      <c r="C24" s="156" t="s">
        <v>164</v>
      </c>
      <c r="D24" s="156"/>
      <c r="E24" s="156"/>
      <c r="F24" s="156"/>
      <c r="G24" s="156"/>
      <c r="H24" s="156"/>
      <c r="I24" s="306">
        <v>7.7857132882708502</v>
      </c>
      <c r="J24" s="173"/>
      <c r="K24" s="306">
        <v>7.5554767060314898</v>
      </c>
      <c r="L24" s="173"/>
      <c r="M24" s="306">
        <v>6.1607513818103996</v>
      </c>
      <c r="N24" s="173"/>
      <c r="O24" s="307">
        <v>8.5549353109999995</v>
      </c>
      <c r="P24" s="173"/>
      <c r="Q24" s="306">
        <v>4.044270332</v>
      </c>
      <c r="R24" s="289"/>
      <c r="S24" s="174" t="s">
        <v>291</v>
      </c>
      <c r="T24" s="305"/>
      <c r="U24" s="306">
        <v>6.4761425905459697</v>
      </c>
    </row>
    <row r="25" spans="1:21" ht="19.2" customHeight="1" x14ac:dyDescent="0.25">
      <c r="A25" s="3"/>
      <c r="C25" s="108" t="s">
        <v>165</v>
      </c>
      <c r="D25" s="108"/>
      <c r="E25" s="108"/>
      <c r="F25" s="108"/>
      <c r="G25" s="108"/>
      <c r="H25" s="108"/>
      <c r="I25" s="303">
        <v>0</v>
      </c>
      <c r="J25" s="134"/>
      <c r="K25" s="303">
        <v>0</v>
      </c>
      <c r="L25" s="134"/>
      <c r="M25" s="303">
        <v>0</v>
      </c>
      <c r="N25" s="134"/>
      <c r="O25" s="278">
        <v>0</v>
      </c>
      <c r="P25" s="134"/>
      <c r="Q25" s="303">
        <v>0</v>
      </c>
      <c r="R25" s="289"/>
      <c r="S25" s="96" t="s">
        <v>291</v>
      </c>
      <c r="T25" s="305"/>
      <c r="U25" s="303">
        <v>0</v>
      </c>
    </row>
    <row r="26" spans="1:21" ht="19.2" customHeight="1" x14ac:dyDescent="0.25">
      <c r="A26" s="3"/>
      <c r="C26" s="108" t="s">
        <v>166</v>
      </c>
      <c r="D26" s="108"/>
      <c r="E26" s="108"/>
      <c r="F26" s="108"/>
      <c r="G26" s="108"/>
      <c r="H26" s="108"/>
      <c r="I26" s="275">
        <v>12.77</v>
      </c>
      <c r="J26" s="131"/>
      <c r="K26" s="275">
        <v>157.6</v>
      </c>
      <c r="L26" s="131"/>
      <c r="M26" s="275">
        <v>33.200000000000003</v>
      </c>
      <c r="N26" s="131"/>
      <c r="O26" s="278">
        <v>0</v>
      </c>
      <c r="P26" s="131"/>
      <c r="Q26" s="275">
        <v>20.53</v>
      </c>
      <c r="R26" s="289"/>
      <c r="S26" s="96" t="s">
        <v>291</v>
      </c>
      <c r="T26" s="305"/>
      <c r="U26" s="275">
        <v>224.1</v>
      </c>
    </row>
    <row r="27" spans="1:21" ht="19.2" customHeight="1" x14ac:dyDescent="0.25">
      <c r="A27" s="3"/>
      <c r="C27" s="117" t="s">
        <v>167</v>
      </c>
      <c r="D27" s="117"/>
      <c r="E27" s="117"/>
      <c r="F27" s="117"/>
      <c r="G27" s="117"/>
      <c r="H27" s="117"/>
      <c r="I27" s="223">
        <v>15.4307474053976</v>
      </c>
      <c r="J27" s="135"/>
      <c r="K27" s="267">
        <v>81.548271748460706</v>
      </c>
      <c r="L27" s="135"/>
      <c r="M27" s="267">
        <v>90.555145617109901</v>
      </c>
      <c r="N27" s="135"/>
      <c r="O27" s="268">
        <v>33.247724949999999</v>
      </c>
      <c r="P27" s="135"/>
      <c r="Q27" s="267">
        <v>169.53408400000001</v>
      </c>
      <c r="R27" s="289"/>
      <c r="S27" s="155">
        <v>-0.80388766573923898</v>
      </c>
      <c r="T27" s="305"/>
      <c r="U27" s="223">
        <v>357.06824878139298</v>
      </c>
    </row>
    <row r="28" spans="1:21" ht="19.2" customHeight="1" x14ac:dyDescent="0.25">
      <c r="A28" s="3"/>
      <c r="C28" s="67" t="s">
        <v>51</v>
      </c>
      <c r="D28" s="67"/>
      <c r="E28" s="67"/>
      <c r="F28" s="67"/>
      <c r="G28" s="67"/>
      <c r="H28" s="67"/>
      <c r="I28" s="254">
        <v>939.59361807539801</v>
      </c>
      <c r="J28" s="122"/>
      <c r="K28" s="254">
        <v>1223.39083283846</v>
      </c>
      <c r="L28" s="122"/>
      <c r="M28" s="254">
        <v>999.26255915710999</v>
      </c>
      <c r="N28" s="122"/>
      <c r="O28" s="298">
        <v>1110.1546020000001</v>
      </c>
      <c r="P28" s="122"/>
      <c r="Q28" s="254">
        <v>604.29262719999997</v>
      </c>
      <c r="R28" s="289"/>
      <c r="S28" s="72">
        <v>0.83711425893762803</v>
      </c>
      <c r="T28" s="305"/>
      <c r="U28" s="254">
        <v>3766.53963722139</v>
      </c>
    </row>
    <row r="29" spans="1:21" ht="19.2" customHeight="1" x14ac:dyDescent="0.25">
      <c r="A29" s="3"/>
      <c r="C29" s="156" t="s">
        <v>52</v>
      </c>
      <c r="D29" s="156"/>
      <c r="E29" s="156"/>
      <c r="F29" s="156"/>
      <c r="G29" s="156"/>
      <c r="H29" s="156"/>
      <c r="I29" s="306">
        <v>8.0266224953529406</v>
      </c>
      <c r="J29" s="173"/>
      <c r="K29" s="306">
        <v>9.3912835161760899</v>
      </c>
      <c r="L29" s="173"/>
      <c r="M29" s="306">
        <v>7.0315888785301501</v>
      </c>
      <c r="N29" s="173"/>
      <c r="O29" s="277">
        <v>8.8190548389999996</v>
      </c>
      <c r="P29" s="173"/>
      <c r="Q29" s="306">
        <v>5.8999380510000003</v>
      </c>
      <c r="R29" s="289"/>
      <c r="S29" s="174" t="s">
        <v>291</v>
      </c>
      <c r="T29" s="305"/>
      <c r="U29" s="306">
        <v>7.6577091927528897</v>
      </c>
    </row>
    <row r="30" spans="1:21" ht="15" customHeight="1" x14ac:dyDescent="0.25">
      <c r="A30" s="3"/>
      <c r="B30" s="163"/>
      <c r="C30" s="183"/>
      <c r="D30" s="183"/>
      <c r="E30" s="183"/>
      <c r="F30" s="183"/>
      <c r="G30" s="183"/>
      <c r="H30" s="183"/>
      <c r="I30" s="183"/>
      <c r="J30" s="183"/>
      <c r="K30" s="184"/>
      <c r="L30" s="184"/>
      <c r="M30" s="184"/>
      <c r="N30" s="184"/>
      <c r="O30" s="184"/>
      <c r="P30" s="184"/>
      <c r="Q30" s="184"/>
      <c r="R30" s="163"/>
      <c r="S30" s="184"/>
      <c r="U30" s="184"/>
    </row>
    <row r="31" spans="1:21" ht="15" customHeight="1" x14ac:dyDescent="0.25">
      <c r="B31" s="97"/>
      <c r="C31" s="379"/>
      <c r="D31" s="379"/>
      <c r="E31" s="379"/>
      <c r="F31" s="379"/>
      <c r="G31" s="379"/>
      <c r="H31" s="379"/>
      <c r="I31" s="379"/>
      <c r="J31" s="379"/>
      <c r="K31" s="379"/>
      <c r="L31" s="379"/>
      <c r="M31" s="379"/>
      <c r="N31" s="379"/>
      <c r="O31" s="379"/>
      <c r="P31" s="379"/>
      <c r="Q31" s="379"/>
      <c r="R31" s="379"/>
      <c r="S31" s="379"/>
      <c r="T31" s="379"/>
      <c r="U31" s="379"/>
    </row>
    <row r="32" spans="1:21" ht="15" customHeight="1" x14ac:dyDescent="0.25">
      <c r="B32" s="5" t="s">
        <v>48</v>
      </c>
      <c r="C32" s="375" t="s">
        <v>168</v>
      </c>
      <c r="D32" s="378"/>
      <c r="E32" s="378"/>
      <c r="F32" s="378"/>
      <c r="G32" s="378"/>
      <c r="H32" s="378"/>
      <c r="I32" s="378"/>
      <c r="J32" s="378"/>
      <c r="K32" s="378"/>
      <c r="L32" s="378"/>
      <c r="M32" s="378"/>
      <c r="N32" s="378"/>
      <c r="O32" s="378"/>
      <c r="P32" s="378"/>
      <c r="Q32" s="378"/>
      <c r="R32" s="378"/>
      <c r="S32" s="378"/>
      <c r="T32" s="378"/>
      <c r="U32" s="378"/>
    </row>
    <row r="33" spans="2:23" ht="19.2" customHeight="1" x14ac:dyDescent="0.25">
      <c r="B33" s="98"/>
      <c r="C33" s="98"/>
      <c r="D33" s="61"/>
      <c r="E33" s="61"/>
      <c r="F33" s="61"/>
      <c r="G33" s="61"/>
      <c r="H33" s="61"/>
      <c r="I33" s="224" t="s">
        <v>3</v>
      </c>
      <c r="J33" s="61"/>
      <c r="K33" s="224" t="s">
        <v>4</v>
      </c>
      <c r="L33" s="61"/>
      <c r="M33" s="224" t="s">
        <v>5</v>
      </c>
      <c r="N33" s="132"/>
      <c r="O33" s="377" t="s">
        <v>6</v>
      </c>
      <c r="P33" s="377"/>
      <c r="Q33" s="377"/>
      <c r="R33" s="377"/>
      <c r="S33" s="377"/>
      <c r="T33" s="225"/>
      <c r="U33" s="224" t="s">
        <v>7</v>
      </c>
    </row>
    <row r="34" spans="2:23" ht="15" customHeight="1" x14ac:dyDescent="0.25">
      <c r="B34" s="99"/>
      <c r="C34" s="85" t="s">
        <v>8</v>
      </c>
      <c r="D34" s="88"/>
      <c r="E34" s="88"/>
      <c r="F34" s="88"/>
      <c r="G34" s="88"/>
      <c r="H34" s="88"/>
      <c r="I34" s="87" t="s">
        <v>9</v>
      </c>
      <c r="J34" s="88"/>
      <c r="K34" s="87" t="s">
        <v>9</v>
      </c>
      <c r="L34" s="88"/>
      <c r="M34" s="87" t="s">
        <v>9</v>
      </c>
      <c r="N34" s="88"/>
      <c r="O34" s="87" t="s">
        <v>10</v>
      </c>
      <c r="P34" s="89"/>
      <c r="Q34" s="87" t="s">
        <v>9</v>
      </c>
      <c r="R34" s="308"/>
      <c r="S34" s="89" t="s">
        <v>11</v>
      </c>
      <c r="T34" s="88"/>
      <c r="U34" s="87" t="s">
        <v>9</v>
      </c>
    </row>
    <row r="35" spans="2:23" ht="15" customHeight="1" x14ac:dyDescent="0.25">
      <c r="B35" s="101"/>
      <c r="C35" s="90" t="s">
        <v>169</v>
      </c>
      <c r="D35" s="153"/>
      <c r="E35" s="153"/>
      <c r="F35" s="153"/>
      <c r="G35" s="153"/>
      <c r="H35" s="153"/>
      <c r="I35" s="263">
        <v>911.39287066999998</v>
      </c>
      <c r="J35" s="127"/>
      <c r="K35" s="263">
        <v>984.24256108999998</v>
      </c>
      <c r="L35" s="127"/>
      <c r="M35" s="263">
        <v>875.50741354000002</v>
      </c>
      <c r="N35" s="127"/>
      <c r="O35" s="339">
        <v>1077</v>
      </c>
      <c r="P35" s="127"/>
      <c r="Q35" s="263">
        <v>414.22747652999999</v>
      </c>
      <c r="R35" s="305"/>
      <c r="S35" s="91">
        <v>1.5997934938582099</v>
      </c>
      <c r="T35" s="127"/>
      <c r="U35" s="263">
        <v>3185.3713884399999</v>
      </c>
      <c r="W35" s="261"/>
    </row>
    <row r="36" spans="2:23" ht="15" customHeight="1" x14ac:dyDescent="0.25">
      <c r="B36" s="101"/>
      <c r="C36" s="106" t="s">
        <v>170</v>
      </c>
      <c r="D36" s="107"/>
      <c r="E36" s="107"/>
      <c r="F36" s="107"/>
      <c r="G36" s="107"/>
      <c r="H36" s="107"/>
      <c r="I36" s="265">
        <v>-1110.1437546499999</v>
      </c>
      <c r="J36" s="129"/>
      <c r="K36" s="265">
        <v>-535.08898312999997</v>
      </c>
      <c r="L36" s="129"/>
      <c r="M36" s="265">
        <v>1024.9630195499999</v>
      </c>
      <c r="N36" s="129"/>
      <c r="O36" s="340">
        <v>-1068.54526538</v>
      </c>
      <c r="P36" s="129"/>
      <c r="Q36" s="265">
        <v>-137.44883752999999</v>
      </c>
      <c r="R36" s="305"/>
      <c r="S36" s="160">
        <v>-6.7741309754385997</v>
      </c>
      <c r="T36" s="129"/>
      <c r="U36" s="265">
        <v>-757.71855575999996</v>
      </c>
    </row>
    <row r="37" spans="2:23" ht="15" customHeight="1" x14ac:dyDescent="0.25">
      <c r="B37" s="101"/>
      <c r="C37" s="108" t="s">
        <v>171</v>
      </c>
      <c r="D37" s="109"/>
      <c r="E37" s="109"/>
      <c r="F37" s="109"/>
      <c r="G37" s="109"/>
      <c r="H37" s="109"/>
      <c r="I37" s="275">
        <v>140.40024452</v>
      </c>
      <c r="J37" s="131"/>
      <c r="K37" s="275">
        <v>-238</v>
      </c>
      <c r="L37" s="131"/>
      <c r="M37" s="275">
        <v>16.802613539999701</v>
      </c>
      <c r="N37" s="131"/>
      <c r="O37" s="341">
        <v>-77.505533260000007</v>
      </c>
      <c r="P37" s="131"/>
      <c r="Q37" s="275">
        <v>-81.823797230000011</v>
      </c>
      <c r="R37" s="305"/>
      <c r="S37" s="96">
        <v>5.2775159747985197E-2</v>
      </c>
      <c r="T37" s="131"/>
      <c r="U37" s="275">
        <v>-161.90358459999999</v>
      </c>
    </row>
    <row r="38" spans="2:23" ht="15" customHeight="1" x14ac:dyDescent="0.25">
      <c r="B38" s="101"/>
      <c r="C38" s="108" t="s">
        <v>172</v>
      </c>
      <c r="D38" s="109"/>
      <c r="E38" s="109"/>
      <c r="F38" s="109"/>
      <c r="G38" s="109"/>
      <c r="H38" s="109"/>
      <c r="I38" s="275">
        <v>-194.05356982000001</v>
      </c>
      <c r="J38" s="131"/>
      <c r="K38" s="275">
        <v>-205.22637173000001</v>
      </c>
      <c r="L38" s="131"/>
      <c r="M38" s="275">
        <v>-631.44873167000003</v>
      </c>
      <c r="N38" s="131"/>
      <c r="O38" s="341">
        <v>-292.15098932000001</v>
      </c>
      <c r="P38" s="131"/>
      <c r="Q38" s="275">
        <v>-134.12922356000001</v>
      </c>
      <c r="R38" s="305"/>
      <c r="S38" s="96">
        <v>-1.1781307724435801</v>
      </c>
      <c r="T38" s="131"/>
      <c r="U38" s="275">
        <v>-1164.8578967799999</v>
      </c>
    </row>
    <row r="39" spans="2:23" ht="15" customHeight="1" x14ac:dyDescent="0.25">
      <c r="B39" s="101"/>
      <c r="C39" s="108" t="s">
        <v>137</v>
      </c>
      <c r="D39" s="109"/>
      <c r="E39" s="109"/>
      <c r="F39" s="109"/>
      <c r="G39" s="109"/>
      <c r="H39" s="109"/>
      <c r="I39" s="275">
        <v>271.36188413999997</v>
      </c>
      <c r="J39" s="131"/>
      <c r="K39" s="275">
        <v>277.33854411999999</v>
      </c>
      <c r="L39" s="131"/>
      <c r="M39" s="275">
        <v>287.91449362999998</v>
      </c>
      <c r="N39" s="131"/>
      <c r="O39" s="341">
        <v>277.10991050000001</v>
      </c>
      <c r="P39" s="131"/>
      <c r="Q39" s="275">
        <v>268.85830532</v>
      </c>
      <c r="R39" s="305"/>
      <c r="S39" s="96">
        <v>3.06912787022845E-2</v>
      </c>
      <c r="T39" s="131"/>
      <c r="U39" s="275">
        <v>1105.4732272199999</v>
      </c>
    </row>
    <row r="40" spans="2:23" ht="15" customHeight="1" x14ac:dyDescent="0.25">
      <c r="B40" s="101"/>
      <c r="C40" s="117" t="s">
        <v>150</v>
      </c>
      <c r="D40" s="114"/>
      <c r="E40" s="114"/>
      <c r="F40" s="114"/>
      <c r="G40" s="114"/>
      <c r="H40" s="114"/>
      <c r="I40" s="267">
        <v>-81.6941394400002</v>
      </c>
      <c r="J40" s="135"/>
      <c r="K40" s="267">
        <v>591</v>
      </c>
      <c r="L40" s="135"/>
      <c r="M40" s="267">
        <v>440.79867925999997</v>
      </c>
      <c r="N40" s="135"/>
      <c r="O40" s="342">
        <v>261.74729309999998</v>
      </c>
      <c r="P40" s="135"/>
      <c r="Q40" s="267">
        <v>-129.90412412999999</v>
      </c>
      <c r="R40" s="305"/>
      <c r="S40" s="155" t="s">
        <v>291</v>
      </c>
      <c r="T40" s="135"/>
      <c r="U40" s="267">
        <v>820.31864587999996</v>
      </c>
    </row>
    <row r="41" spans="2:23" ht="15" customHeight="1" x14ac:dyDescent="0.25">
      <c r="B41" s="101"/>
      <c r="C41" s="67" t="s">
        <v>173</v>
      </c>
      <c r="D41" s="70"/>
      <c r="E41" s="70"/>
      <c r="F41" s="70"/>
      <c r="G41" s="70"/>
      <c r="H41" s="70"/>
      <c r="I41" s="254">
        <v>-62.736464580000302</v>
      </c>
      <c r="J41" s="122"/>
      <c r="K41" s="254">
        <v>875.10240178000004</v>
      </c>
      <c r="L41" s="122"/>
      <c r="M41" s="254">
        <v>2014.5374878499999</v>
      </c>
      <c r="N41" s="122"/>
      <c r="O41" s="333">
        <v>177.5613141</v>
      </c>
      <c r="P41" s="122"/>
      <c r="Q41" s="254">
        <v>199.7797994</v>
      </c>
      <c r="R41" s="305"/>
      <c r="S41" s="72">
        <v>-0.11121487441036999</v>
      </c>
      <c r="T41" s="122"/>
      <c r="U41" s="254">
        <v>3026.6832244000002</v>
      </c>
    </row>
    <row r="42" spans="2:23" ht="15" customHeight="1" x14ac:dyDescent="0.25">
      <c r="B42" s="101"/>
      <c r="C42" s="106" t="s">
        <v>174</v>
      </c>
      <c r="D42" s="107"/>
      <c r="E42" s="107"/>
      <c r="F42" s="107"/>
      <c r="G42" s="107"/>
      <c r="H42" s="107"/>
      <c r="I42" s="265">
        <v>-472.60440301</v>
      </c>
      <c r="J42" s="129"/>
      <c r="K42" s="265">
        <v>-321.89354699</v>
      </c>
      <c r="L42" s="129"/>
      <c r="M42" s="265">
        <v>-204.69344000000001</v>
      </c>
      <c r="N42" s="129"/>
      <c r="O42" s="340">
        <v>-87.365072019999999</v>
      </c>
      <c r="P42" s="129"/>
      <c r="Q42" s="265">
        <v>-147.31392233000003</v>
      </c>
      <c r="R42" s="305"/>
      <c r="S42" s="160">
        <v>0.40694626388202298</v>
      </c>
      <c r="T42" s="129"/>
      <c r="U42" s="265">
        <v>-1146.50531</v>
      </c>
    </row>
    <row r="43" spans="2:23" ht="15" customHeight="1" x14ac:dyDescent="0.25">
      <c r="B43" s="101"/>
      <c r="C43" s="108" t="s">
        <v>175</v>
      </c>
      <c r="D43" s="109"/>
      <c r="E43" s="109"/>
      <c r="F43" s="109"/>
      <c r="G43" s="109"/>
      <c r="H43" s="109"/>
      <c r="I43" s="275">
        <v>-19.925890070000001</v>
      </c>
      <c r="J43" s="131"/>
      <c r="K43" s="275">
        <v>24.832330070000001</v>
      </c>
      <c r="L43" s="131"/>
      <c r="M43" s="275">
        <v>-42.652000000000001</v>
      </c>
      <c r="N43" s="131"/>
      <c r="O43" s="341">
        <v>130.43018523999999</v>
      </c>
      <c r="P43" s="131"/>
      <c r="Q43" s="275">
        <v>25</v>
      </c>
      <c r="R43" s="305"/>
      <c r="S43" s="96">
        <v>4.2172074096000003</v>
      </c>
      <c r="T43" s="131"/>
      <c r="U43" s="275">
        <v>-12.24628</v>
      </c>
    </row>
    <row r="44" spans="2:23" ht="15" customHeight="1" x14ac:dyDescent="0.25">
      <c r="B44" s="101"/>
      <c r="C44" s="108" t="s">
        <v>176</v>
      </c>
      <c r="D44" s="109"/>
      <c r="E44" s="109"/>
      <c r="F44" s="109"/>
      <c r="G44" s="109"/>
      <c r="H44" s="109"/>
      <c r="I44" s="275">
        <v>-217.25465650000001</v>
      </c>
      <c r="J44" s="131"/>
      <c r="K44" s="275">
        <v>6.7800765000000096</v>
      </c>
      <c r="L44" s="131"/>
      <c r="M44" s="275">
        <v>83.810490000000001</v>
      </c>
      <c r="N44" s="131"/>
      <c r="O44" s="341">
        <v>-47.294152480000001</v>
      </c>
      <c r="P44" s="131"/>
      <c r="Q44" s="275">
        <v>-22</v>
      </c>
      <c r="R44" s="305"/>
      <c r="S44" s="222" t="s">
        <v>291</v>
      </c>
      <c r="T44" s="131"/>
      <c r="U44" s="275">
        <v>-148.28602000000001</v>
      </c>
    </row>
    <row r="45" spans="2:23" ht="15" customHeight="1" x14ac:dyDescent="0.25">
      <c r="B45" s="101"/>
      <c r="C45" s="117" t="s">
        <v>177</v>
      </c>
      <c r="D45" s="114"/>
      <c r="E45" s="114"/>
      <c r="F45" s="114"/>
      <c r="G45" s="114"/>
      <c r="H45" s="114"/>
      <c r="I45" s="267">
        <v>16.549483519999999</v>
      </c>
      <c r="J45" s="135"/>
      <c r="K45" s="267">
        <v>6.8439064800000002</v>
      </c>
      <c r="L45" s="135"/>
      <c r="M45" s="267">
        <v>-14.52345</v>
      </c>
      <c r="N45" s="135"/>
      <c r="O45" s="341">
        <v>-5.5269692600000004</v>
      </c>
      <c r="P45" s="135"/>
      <c r="Q45" s="267">
        <v>-5.4658770699999897</v>
      </c>
      <c r="R45" s="305"/>
      <c r="S45" s="155">
        <v>-1.1177015000084899E-2</v>
      </c>
      <c r="T45" s="135"/>
      <c r="U45" s="267">
        <v>25.92858</v>
      </c>
    </row>
    <row r="46" spans="2:23" ht="15" customHeight="1" x14ac:dyDescent="0.25">
      <c r="B46" s="101"/>
      <c r="C46" s="67" t="s">
        <v>178</v>
      </c>
      <c r="D46" s="70"/>
      <c r="E46" s="70"/>
      <c r="F46" s="70"/>
      <c r="G46" s="70"/>
      <c r="H46" s="70"/>
      <c r="I46" s="254">
        <v>-755.97193063999998</v>
      </c>
      <c r="J46" s="122"/>
      <c r="K46" s="254">
        <v>591.665167840001</v>
      </c>
      <c r="L46" s="122"/>
      <c r="M46" s="254">
        <v>1836.47908785</v>
      </c>
      <c r="N46" s="122"/>
      <c r="O46" s="333">
        <v>167.80530567</v>
      </c>
      <c r="P46" s="122"/>
      <c r="Q46" s="254">
        <v>73</v>
      </c>
      <c r="R46" s="305"/>
      <c r="S46" s="72">
        <v>1.2987028173972599</v>
      </c>
      <c r="T46" s="122"/>
      <c r="U46" s="254">
        <v>1745.5741943999999</v>
      </c>
    </row>
    <row r="47" spans="2:23" ht="15" customHeight="1" x14ac:dyDescent="0.25">
      <c r="B47" s="101"/>
      <c r="C47" s="119"/>
      <c r="D47" s="75"/>
      <c r="E47" s="75"/>
      <c r="F47" s="75"/>
      <c r="G47" s="75"/>
      <c r="H47" s="75"/>
      <c r="I47" s="123"/>
      <c r="J47" s="123"/>
      <c r="K47" s="123"/>
      <c r="L47" s="123"/>
      <c r="M47" s="123"/>
      <c r="N47" s="123"/>
      <c r="O47" s="343"/>
      <c r="P47" s="123"/>
      <c r="Q47" s="123"/>
      <c r="R47" s="305"/>
      <c r="S47" s="182"/>
      <c r="T47" s="123"/>
      <c r="U47" s="123"/>
    </row>
    <row r="48" spans="2:23" ht="15" customHeight="1" x14ac:dyDescent="0.25">
      <c r="B48" s="101"/>
      <c r="C48" s="67" t="s">
        <v>173</v>
      </c>
      <c r="D48" s="70"/>
      <c r="E48" s="70"/>
      <c r="F48" s="70"/>
      <c r="G48" s="70"/>
      <c r="H48" s="70"/>
      <c r="I48" s="254">
        <v>-62.736464580000302</v>
      </c>
      <c r="J48" s="122"/>
      <c r="K48" s="254">
        <v>875.10240178000004</v>
      </c>
      <c r="L48" s="122"/>
      <c r="M48" s="254">
        <v>2014.5374878499999</v>
      </c>
      <c r="N48" s="122"/>
      <c r="O48" s="333">
        <v>177.5613141</v>
      </c>
      <c r="P48" s="122"/>
      <c r="Q48" s="254">
        <v>199.7797994</v>
      </c>
      <c r="R48" s="305"/>
      <c r="S48" s="72">
        <v>-0.11121487441036999</v>
      </c>
      <c r="T48" s="122"/>
      <c r="U48" s="254">
        <v>3026.6832244000002</v>
      </c>
    </row>
    <row r="49" spans="2:21" ht="15" customHeight="1" x14ac:dyDescent="0.25">
      <c r="B49" s="101"/>
      <c r="C49" s="106" t="s">
        <v>165</v>
      </c>
      <c r="D49" s="107"/>
      <c r="E49" s="107"/>
      <c r="F49" s="107"/>
      <c r="G49" s="107"/>
      <c r="H49" s="107"/>
      <c r="I49" s="265">
        <v>0</v>
      </c>
      <c r="J49" s="129"/>
      <c r="K49" s="265">
        <v>0</v>
      </c>
      <c r="L49" s="129"/>
      <c r="M49" s="265">
        <v>0</v>
      </c>
      <c r="N49" s="129"/>
      <c r="O49" s="340" t="s">
        <v>291</v>
      </c>
      <c r="P49" s="129"/>
      <c r="Q49" s="265">
        <v>0</v>
      </c>
      <c r="R49" s="305"/>
      <c r="S49" s="160" t="s">
        <v>291</v>
      </c>
      <c r="T49" s="129"/>
      <c r="U49" s="265">
        <v>0</v>
      </c>
    </row>
    <row r="50" spans="2:21" ht="15" customHeight="1" x14ac:dyDescent="0.25">
      <c r="B50" s="101"/>
      <c r="C50" s="108" t="s">
        <v>166</v>
      </c>
      <c r="D50" s="109"/>
      <c r="E50" s="109"/>
      <c r="F50" s="109"/>
      <c r="G50" s="109"/>
      <c r="H50" s="109"/>
      <c r="I50" s="275">
        <v>11.2</v>
      </c>
      <c r="J50" s="131"/>
      <c r="K50" s="275">
        <v>4.1999999999999904</v>
      </c>
      <c r="L50" s="131"/>
      <c r="M50" s="275">
        <v>3.9000000000000101</v>
      </c>
      <c r="N50" s="131"/>
      <c r="O50" s="341">
        <v>118.7</v>
      </c>
      <c r="P50" s="261">
        <v>0</v>
      </c>
      <c r="Q50" s="275">
        <v>111</v>
      </c>
      <c r="R50" s="305"/>
      <c r="S50" s="96">
        <v>6.9369369369369396E-2</v>
      </c>
      <c r="T50" s="131"/>
      <c r="U50" s="275">
        <v>130.5</v>
      </c>
    </row>
    <row r="51" spans="2:21" ht="15" customHeight="1" x14ac:dyDescent="0.25">
      <c r="B51" s="101"/>
      <c r="C51" s="117" t="s">
        <v>167</v>
      </c>
      <c r="D51" s="114"/>
      <c r="E51" s="114"/>
      <c r="F51" s="114"/>
      <c r="G51" s="114"/>
      <c r="H51" s="114"/>
      <c r="I51" s="223">
        <v>14.717603876998799</v>
      </c>
      <c r="J51" s="135"/>
      <c r="K51" s="267">
        <v>73.382266171026203</v>
      </c>
      <c r="L51" s="135"/>
      <c r="M51" s="267">
        <v>-9.7824316201996897</v>
      </c>
      <c r="N51" s="135"/>
      <c r="O51" s="342">
        <v>68.497724950000006</v>
      </c>
      <c r="P51" s="261">
        <v>0</v>
      </c>
      <c r="Q51" s="267">
        <v>22</v>
      </c>
      <c r="R51" s="305"/>
      <c r="S51" s="155">
        <v>2.1135329522727302</v>
      </c>
      <c r="T51" s="135"/>
      <c r="U51" s="267">
        <v>99.817668383367206</v>
      </c>
    </row>
    <row r="52" spans="2:21" ht="15" customHeight="1" x14ac:dyDescent="0.25">
      <c r="B52" s="101"/>
      <c r="C52" s="67" t="s">
        <v>179</v>
      </c>
      <c r="D52" s="70"/>
      <c r="E52" s="70"/>
      <c r="F52" s="70"/>
      <c r="G52" s="70"/>
      <c r="H52" s="70"/>
      <c r="I52" s="254">
        <v>-36.818860703001498</v>
      </c>
      <c r="J52" s="122"/>
      <c r="K52" s="254">
        <v>952.68466795102597</v>
      </c>
      <c r="L52" s="122"/>
      <c r="M52" s="254">
        <v>2008.6550562298</v>
      </c>
      <c r="N52" s="122"/>
      <c r="O52" s="333">
        <v>364.75903905000001</v>
      </c>
      <c r="P52" s="261">
        <v>0</v>
      </c>
      <c r="Q52" s="254">
        <v>331.7797994</v>
      </c>
      <c r="R52" s="305"/>
      <c r="S52" s="72">
        <v>9.9400987370661595E-2</v>
      </c>
      <c r="T52" s="122"/>
      <c r="U52" s="254">
        <v>3257.0008927833701</v>
      </c>
    </row>
    <row r="53" spans="2:21" ht="15" customHeight="1" x14ac:dyDescent="0.25">
      <c r="B53" s="101"/>
      <c r="C53" s="156" t="s">
        <v>180</v>
      </c>
      <c r="D53" s="157"/>
      <c r="E53" s="157"/>
      <c r="F53" s="157"/>
      <c r="G53" s="157"/>
      <c r="H53" s="157"/>
      <c r="I53" s="221" t="s">
        <v>291</v>
      </c>
      <c r="J53" s="173"/>
      <c r="K53" s="309">
        <v>0.77872470708371</v>
      </c>
      <c r="L53" s="173"/>
      <c r="M53" s="309">
        <v>2.0101374136584602</v>
      </c>
      <c r="N53" s="173"/>
      <c r="O53" s="346">
        <v>0.32861174689189199</v>
      </c>
      <c r="P53" s="173"/>
      <c r="Q53" s="309">
        <v>0.55069313183326696</v>
      </c>
      <c r="R53" s="305"/>
      <c r="S53" s="175" t="s">
        <v>291</v>
      </c>
      <c r="T53" s="173"/>
      <c r="U53" s="309">
        <v>0.86471966486089702</v>
      </c>
    </row>
    <row r="54" spans="2:21" ht="15" customHeight="1" x14ac:dyDescent="0.25">
      <c r="B54" s="101"/>
      <c r="C54" s="176" t="s">
        <v>181</v>
      </c>
      <c r="D54" s="177"/>
      <c r="E54" s="177"/>
      <c r="F54" s="177"/>
      <c r="G54" s="177"/>
      <c r="H54" s="177"/>
      <c r="I54" s="200"/>
      <c r="J54" s="200"/>
      <c r="K54" s="200"/>
      <c r="L54" s="200"/>
      <c r="M54" s="200"/>
      <c r="N54" s="200"/>
      <c r="O54" s="344"/>
      <c r="P54" s="200"/>
      <c r="Q54" s="200"/>
      <c r="R54" s="305"/>
      <c r="S54" s="29"/>
      <c r="T54" s="200"/>
      <c r="U54" s="200"/>
    </row>
    <row r="55" spans="2:21" ht="15" customHeight="1" x14ac:dyDescent="0.25">
      <c r="B55" s="101"/>
      <c r="C55" s="178"/>
      <c r="D55" s="148"/>
      <c r="E55" s="148"/>
      <c r="F55" s="148"/>
      <c r="G55" s="148"/>
      <c r="H55" s="148"/>
      <c r="I55" s="149"/>
      <c r="J55" s="149"/>
      <c r="K55" s="149"/>
      <c r="L55" s="149"/>
      <c r="M55" s="149"/>
      <c r="N55" s="149"/>
      <c r="O55" s="345"/>
      <c r="P55" s="149"/>
      <c r="Q55" s="149"/>
      <c r="R55" s="305"/>
      <c r="S55" s="150"/>
      <c r="T55" s="149"/>
      <c r="U55" s="149"/>
    </row>
    <row r="56" spans="2:21" ht="15" customHeight="1" x14ac:dyDescent="0.25">
      <c r="B56" s="101"/>
      <c r="C56" s="67" t="s">
        <v>178</v>
      </c>
      <c r="D56" s="70"/>
      <c r="E56" s="70"/>
      <c r="F56" s="70"/>
      <c r="G56" s="70"/>
      <c r="H56" s="70"/>
      <c r="I56" s="254">
        <v>-755.97193063999998</v>
      </c>
      <c r="J56" s="122"/>
      <c r="K56" s="254">
        <v>591.66516783999998</v>
      </c>
      <c r="L56" s="122"/>
      <c r="M56" s="254">
        <v>1836.47908785</v>
      </c>
      <c r="N56" s="122"/>
      <c r="O56" s="333">
        <v>167.80530567</v>
      </c>
      <c r="P56" s="122"/>
      <c r="Q56" s="254">
        <v>73</v>
      </c>
      <c r="R56" s="305"/>
      <c r="S56" s="72">
        <v>1.2987028173972599</v>
      </c>
      <c r="T56" s="122"/>
      <c r="U56" s="254">
        <v>1745.5741943999999</v>
      </c>
    </row>
    <row r="57" spans="2:21" ht="15" customHeight="1" x14ac:dyDescent="0.25">
      <c r="B57" s="101"/>
      <c r="C57" s="106" t="s">
        <v>165</v>
      </c>
      <c r="D57" s="107"/>
      <c r="E57" s="107"/>
      <c r="F57" s="107"/>
      <c r="G57" s="107"/>
      <c r="H57" s="107"/>
      <c r="I57" s="265">
        <v>0</v>
      </c>
      <c r="J57" s="129"/>
      <c r="K57" s="265">
        <v>0</v>
      </c>
      <c r="L57" s="129"/>
      <c r="M57" s="265">
        <v>0</v>
      </c>
      <c r="N57" s="129"/>
      <c r="O57" s="340" t="s">
        <v>291</v>
      </c>
      <c r="P57" s="129"/>
      <c r="Q57" s="265">
        <v>0</v>
      </c>
      <c r="R57" s="305"/>
      <c r="S57" s="160" t="s">
        <v>291</v>
      </c>
      <c r="T57" s="129"/>
      <c r="U57" s="265">
        <v>0</v>
      </c>
    </row>
    <row r="58" spans="2:21" ht="15" customHeight="1" x14ac:dyDescent="0.25">
      <c r="B58" s="101"/>
      <c r="C58" s="108" t="s">
        <v>166</v>
      </c>
      <c r="D58" s="109"/>
      <c r="E58" s="109"/>
      <c r="F58" s="109"/>
      <c r="G58" s="109"/>
      <c r="H58" s="109"/>
      <c r="I58" s="275">
        <v>11.2</v>
      </c>
      <c r="J58" s="131"/>
      <c r="K58" s="275">
        <v>4.1999999999999904</v>
      </c>
      <c r="L58" s="131"/>
      <c r="M58" s="275">
        <v>3.9000000000000101</v>
      </c>
      <c r="N58" s="131"/>
      <c r="O58" s="341">
        <v>118.7</v>
      </c>
      <c r="P58" s="131"/>
      <c r="Q58" s="275">
        <v>111</v>
      </c>
      <c r="R58" s="305"/>
      <c r="S58" s="96">
        <v>6.9369369369369396E-2</v>
      </c>
      <c r="T58" s="131"/>
      <c r="U58" s="275">
        <v>130.5</v>
      </c>
    </row>
    <row r="59" spans="2:21" ht="15" customHeight="1" x14ac:dyDescent="0.25">
      <c r="B59" s="101"/>
      <c r="C59" s="117" t="s">
        <v>167</v>
      </c>
      <c r="D59" s="114"/>
      <c r="E59" s="114"/>
      <c r="F59" s="114"/>
      <c r="G59" s="114"/>
      <c r="H59" s="114"/>
      <c r="I59" s="223">
        <v>14.717603876998799</v>
      </c>
      <c r="J59" s="135"/>
      <c r="K59" s="267">
        <v>73.382266171026203</v>
      </c>
      <c r="L59" s="135"/>
      <c r="M59" s="267">
        <v>-9.7824316201996897</v>
      </c>
      <c r="N59" s="135"/>
      <c r="O59" s="342">
        <v>68.497724950000006</v>
      </c>
      <c r="P59" s="135"/>
      <c r="Q59" s="267">
        <v>22</v>
      </c>
      <c r="R59" s="305"/>
      <c r="S59" s="155">
        <v>2.1135329522727302</v>
      </c>
      <c r="T59" s="135"/>
      <c r="U59" s="267">
        <v>99.817668383367206</v>
      </c>
    </row>
    <row r="60" spans="2:21" ht="15" customHeight="1" x14ac:dyDescent="0.25">
      <c r="B60" s="101"/>
      <c r="C60" s="67" t="s">
        <v>182</v>
      </c>
      <c r="D60" s="70"/>
      <c r="E60" s="70"/>
      <c r="F60" s="70"/>
      <c r="G60" s="70"/>
      <c r="H60" s="70"/>
      <c r="I60" s="254">
        <v>-730.05432676300097</v>
      </c>
      <c r="J60" s="122"/>
      <c r="K60" s="254">
        <v>669.24743401102705</v>
      </c>
      <c r="L60" s="122"/>
      <c r="M60" s="254">
        <v>1830.5966562297999</v>
      </c>
      <c r="N60" s="122"/>
      <c r="O60" s="333">
        <v>355.00303062</v>
      </c>
      <c r="P60" s="122"/>
      <c r="Q60" s="254">
        <v>206</v>
      </c>
      <c r="R60" s="305"/>
      <c r="S60" s="72">
        <v>0.72331568262135904</v>
      </c>
      <c r="T60" s="122"/>
      <c r="U60" s="254">
        <v>1975.89186278337</v>
      </c>
    </row>
    <row r="61" spans="2:21" ht="15" customHeight="1" x14ac:dyDescent="0.25">
      <c r="B61" s="101"/>
      <c r="C61" s="119"/>
      <c r="D61" s="75"/>
      <c r="E61" s="75"/>
      <c r="F61" s="75"/>
      <c r="G61" s="75"/>
      <c r="H61" s="75"/>
      <c r="I61" s="123"/>
      <c r="J61" s="123"/>
      <c r="K61" s="123"/>
      <c r="L61" s="123"/>
      <c r="M61" s="123"/>
      <c r="N61" s="123"/>
      <c r="O61" s="333"/>
      <c r="P61" s="123"/>
      <c r="Q61" s="123"/>
      <c r="R61" s="305"/>
      <c r="S61" s="144"/>
      <c r="T61" s="123"/>
      <c r="U61" s="123"/>
    </row>
    <row r="62" spans="2:21" ht="15" customHeight="1" x14ac:dyDescent="0.25">
      <c r="B62" s="101"/>
      <c r="C62" s="67" t="s">
        <v>183</v>
      </c>
      <c r="D62" s="70"/>
      <c r="E62" s="70"/>
      <c r="F62" s="70"/>
      <c r="G62" s="70"/>
      <c r="H62" s="70"/>
      <c r="I62" s="254">
        <v>6053.3118622299999</v>
      </c>
      <c r="J62" s="122"/>
      <c r="K62" s="254">
        <v>5460.4975223600004</v>
      </c>
      <c r="L62" s="122"/>
      <c r="M62" s="254">
        <v>6159.26722273</v>
      </c>
      <c r="N62" s="122"/>
      <c r="O62" s="333">
        <v>7529.7035624999999</v>
      </c>
      <c r="P62" s="122"/>
      <c r="Q62" s="254">
        <v>6023.5103349199999</v>
      </c>
      <c r="R62" s="305"/>
      <c r="S62" s="72">
        <v>0.250053661671024</v>
      </c>
      <c r="T62" s="122"/>
      <c r="U62" s="254">
        <v>6023.5103349199999</v>
      </c>
    </row>
    <row r="63" spans="2:21" ht="15" customHeight="1" x14ac:dyDescent="0.25">
      <c r="B63" s="101"/>
      <c r="C63" s="106" t="s">
        <v>184</v>
      </c>
      <c r="D63" s="107"/>
      <c r="E63" s="107"/>
      <c r="F63" s="107"/>
      <c r="G63" s="107"/>
      <c r="H63" s="107"/>
      <c r="I63" s="265">
        <v>-755.97192352000002</v>
      </c>
      <c r="J63" s="129"/>
      <c r="K63" s="265">
        <v>591.66515964999803</v>
      </c>
      <c r="L63" s="129"/>
      <c r="M63" s="265">
        <v>1836.4790799</v>
      </c>
      <c r="N63" s="129"/>
      <c r="O63" s="340">
        <v>167.80530567</v>
      </c>
      <c r="P63" s="129"/>
      <c r="Q63" s="265">
        <v>73.401862230000091</v>
      </c>
      <c r="R63" s="305"/>
      <c r="S63" s="160">
        <v>1.2861178255150101</v>
      </c>
      <c r="T63" s="129"/>
      <c r="U63" s="265">
        <v>1745.5741864500001</v>
      </c>
    </row>
    <row r="64" spans="2:21" ht="15" customHeight="1" x14ac:dyDescent="0.25">
      <c r="B64" s="101"/>
      <c r="C64" s="94" t="s">
        <v>185</v>
      </c>
      <c r="D64" s="109"/>
      <c r="E64" s="109"/>
      <c r="F64" s="109"/>
      <c r="G64" s="109"/>
      <c r="H64" s="109"/>
      <c r="I64" s="275">
        <v>-1110.1437546499999</v>
      </c>
      <c r="J64" s="131"/>
      <c r="K64" s="275">
        <v>-534.75978622000105</v>
      </c>
      <c r="L64" s="131"/>
      <c r="M64" s="275">
        <v>1023.9630196000001</v>
      </c>
      <c r="N64" s="131"/>
      <c r="O64" s="341">
        <v>-1068.54526538</v>
      </c>
      <c r="P64" s="131"/>
      <c r="Q64" s="275">
        <v>-137</v>
      </c>
      <c r="R64" s="305"/>
      <c r="S64" s="96">
        <v>-4.6304611189780998</v>
      </c>
      <c r="T64" s="131"/>
      <c r="U64" s="275">
        <v>-757.94052126999998</v>
      </c>
    </row>
    <row r="65" spans="2:23" ht="15" customHeight="1" x14ac:dyDescent="0.25">
      <c r="B65" s="101"/>
      <c r="C65" s="108" t="s">
        <v>150</v>
      </c>
      <c r="D65" s="109"/>
      <c r="E65" s="109"/>
      <c r="F65" s="109"/>
      <c r="G65" s="109"/>
      <c r="H65" s="109"/>
      <c r="I65" s="275">
        <v>163.15758364999999</v>
      </c>
      <c r="J65" s="131"/>
      <c r="K65" s="275">
        <v>107.104540720004</v>
      </c>
      <c r="L65" s="131"/>
      <c r="M65" s="275">
        <v>-466</v>
      </c>
      <c r="N65" s="131"/>
      <c r="O65" s="341">
        <v>-171.53848632</v>
      </c>
      <c r="P65" s="131"/>
      <c r="Q65" s="275">
        <v>-43.6</v>
      </c>
      <c r="R65" s="305"/>
      <c r="S65" s="96">
        <v>-2.9343689522935699</v>
      </c>
      <c r="T65" s="131"/>
      <c r="U65" s="275">
        <v>-239.38062395</v>
      </c>
    </row>
    <row r="66" spans="2:23" ht="15" customHeight="1" x14ac:dyDescent="0.25">
      <c r="B66" s="2"/>
      <c r="C66" s="139" t="s">
        <v>186</v>
      </c>
      <c r="D66" s="114"/>
      <c r="E66" s="114"/>
      <c r="F66" s="114"/>
      <c r="G66" s="114"/>
      <c r="H66" s="114"/>
      <c r="I66" s="267">
        <v>0</v>
      </c>
      <c r="J66" s="135"/>
      <c r="K66" s="267">
        <v>0</v>
      </c>
      <c r="L66" s="135"/>
      <c r="M66" s="267">
        <v>0</v>
      </c>
      <c r="N66" s="135"/>
      <c r="O66" s="342" t="s">
        <v>291</v>
      </c>
      <c r="P66" s="135"/>
      <c r="Q66" s="267">
        <v>0</v>
      </c>
      <c r="R66" s="305"/>
      <c r="S66" s="155" t="s">
        <v>291</v>
      </c>
      <c r="T66" s="135"/>
      <c r="U66" s="267">
        <v>0</v>
      </c>
    </row>
    <row r="67" spans="2:23" ht="15" customHeight="1" x14ac:dyDescent="0.25">
      <c r="B67" s="2"/>
      <c r="C67" s="67" t="s">
        <v>187</v>
      </c>
      <c r="D67" s="70"/>
      <c r="E67" s="70"/>
      <c r="F67" s="70"/>
      <c r="G67" s="70"/>
      <c r="H67" s="70"/>
      <c r="I67" s="254">
        <v>5460.4975223600004</v>
      </c>
      <c r="J67" s="122"/>
      <c r="K67" s="254">
        <v>6159.26722273</v>
      </c>
      <c r="L67" s="122"/>
      <c r="M67" s="254">
        <v>7529.7035624999999</v>
      </c>
      <c r="N67" s="122"/>
      <c r="O67" s="333">
        <v>7525.9779696300002</v>
      </c>
      <c r="P67" s="122"/>
      <c r="Q67" s="254">
        <v>6053.3118622299999</v>
      </c>
      <c r="R67" s="305"/>
      <c r="S67" s="72">
        <v>0.24328270885707801</v>
      </c>
      <c r="T67" s="122"/>
      <c r="U67" s="254">
        <v>7529.7035624999999</v>
      </c>
    </row>
    <row r="68" spans="2:23" ht="15" customHeight="1" x14ac:dyDescent="0.25">
      <c r="C68" s="170"/>
      <c r="D68" s="185"/>
      <c r="E68" s="172"/>
      <c r="F68" s="172"/>
      <c r="G68" s="172"/>
      <c r="H68" s="172"/>
      <c r="I68" s="172"/>
      <c r="J68" s="172"/>
      <c r="K68" s="172"/>
      <c r="L68" s="172"/>
      <c r="M68" s="172"/>
      <c r="N68" s="172"/>
      <c r="O68" s="172"/>
      <c r="P68" s="172"/>
      <c r="Q68" s="172"/>
      <c r="S68" s="186"/>
      <c r="T68" s="186"/>
      <c r="U68" s="186"/>
    </row>
    <row r="69" spans="2:23" ht="15" customHeight="1" x14ac:dyDescent="0.25">
      <c r="B69" s="379"/>
      <c r="C69" s="379"/>
      <c r="D69" s="379"/>
      <c r="E69" s="379"/>
      <c r="F69" s="379"/>
      <c r="G69" s="379"/>
      <c r="H69" s="379"/>
      <c r="I69" s="379"/>
      <c r="J69" s="379"/>
      <c r="K69" s="379"/>
      <c r="L69" s="379"/>
      <c r="M69" s="379"/>
      <c r="N69" s="379"/>
      <c r="O69" s="379"/>
      <c r="P69" s="379"/>
      <c r="Q69" s="379"/>
      <c r="R69" s="379"/>
      <c r="S69" s="379"/>
      <c r="T69" s="379"/>
      <c r="U69" s="379"/>
    </row>
    <row r="70" spans="2:23" ht="15" customHeight="1" x14ac:dyDescent="0.25">
      <c r="B70" s="5" t="s">
        <v>57</v>
      </c>
      <c r="C70" s="375" t="s">
        <v>188</v>
      </c>
      <c r="D70" s="378"/>
      <c r="E70" s="378"/>
      <c r="F70" s="378"/>
      <c r="G70" s="378"/>
      <c r="H70" s="378"/>
      <c r="I70" s="378"/>
      <c r="J70" s="378"/>
      <c r="K70" s="378"/>
      <c r="L70" s="378"/>
      <c r="M70" s="378"/>
      <c r="N70" s="378"/>
      <c r="O70" s="378"/>
      <c r="P70" s="378"/>
      <c r="Q70" s="378"/>
      <c r="R70" s="378"/>
      <c r="S70" s="378"/>
      <c r="T70" s="378"/>
      <c r="U70" s="378"/>
    </row>
    <row r="71" spans="2:23" ht="29.1" customHeight="1" x14ac:dyDescent="0.25">
      <c r="B71" s="98"/>
      <c r="C71" s="98"/>
      <c r="D71" s="61"/>
      <c r="E71" s="60" t="s">
        <v>107</v>
      </c>
      <c r="F71" s="61"/>
      <c r="G71" s="60" t="s">
        <v>108</v>
      </c>
      <c r="H71" s="61"/>
      <c r="I71" s="60" t="s">
        <v>109</v>
      </c>
      <c r="J71" s="61"/>
      <c r="K71" s="377" t="s">
        <v>110</v>
      </c>
      <c r="L71" s="377"/>
      <c r="M71" s="377"/>
      <c r="N71" s="377"/>
      <c r="O71" s="377"/>
      <c r="P71" s="61"/>
      <c r="Q71" s="377" t="s">
        <v>37</v>
      </c>
      <c r="R71" s="377"/>
      <c r="S71" s="377"/>
      <c r="T71" s="377"/>
      <c r="U71" s="377"/>
    </row>
    <row r="72" spans="2:23" ht="15" customHeight="1" x14ac:dyDescent="0.25">
      <c r="B72" s="99"/>
      <c r="C72" s="85" t="s">
        <v>8</v>
      </c>
      <c r="D72" s="88"/>
      <c r="E72" s="87" t="s">
        <v>9</v>
      </c>
      <c r="F72" s="88"/>
      <c r="G72" s="87" t="s">
        <v>9</v>
      </c>
      <c r="H72" s="88"/>
      <c r="I72" s="87" t="s">
        <v>9</v>
      </c>
      <c r="J72" s="88"/>
      <c r="K72" s="87" t="s">
        <v>10</v>
      </c>
      <c r="L72" s="89"/>
      <c r="M72" s="87" t="s">
        <v>9</v>
      </c>
      <c r="N72" s="89"/>
      <c r="O72" s="89" t="s">
        <v>11</v>
      </c>
      <c r="P72" s="88"/>
      <c r="Q72" s="89" t="s">
        <v>38</v>
      </c>
      <c r="R72" s="89"/>
      <c r="S72" s="89" t="s">
        <v>39</v>
      </c>
      <c r="T72" s="89"/>
      <c r="U72" s="89" t="s">
        <v>11</v>
      </c>
      <c r="W72" s="261"/>
    </row>
    <row r="73" spans="2:23" ht="15" customHeight="1" x14ac:dyDescent="0.25">
      <c r="B73" s="101"/>
      <c r="C73" s="179" t="s">
        <v>112</v>
      </c>
      <c r="D73" s="180"/>
      <c r="E73" s="310">
        <v>2751.20781855</v>
      </c>
      <c r="F73" s="199"/>
      <c r="G73" s="310">
        <v>2783.47925519</v>
      </c>
      <c r="H73" s="199"/>
      <c r="I73" s="310">
        <v>2735.4185694499997</v>
      </c>
      <c r="J73" s="261">
        <v>0</v>
      </c>
      <c r="K73" s="347">
        <v>2720.5840365599997</v>
      </c>
      <c r="L73" s="261">
        <v>0</v>
      </c>
      <c r="M73" s="310">
        <v>2718.2625360399998</v>
      </c>
      <c r="N73" s="199"/>
      <c r="O73" s="181" t="s">
        <v>291</v>
      </c>
      <c r="P73" s="199"/>
      <c r="Q73" s="347">
        <v>2720.5840365599997</v>
      </c>
      <c r="R73" s="261">
        <v>0</v>
      </c>
      <c r="S73" s="310">
        <v>2735.4185694499997</v>
      </c>
      <c r="T73" s="199"/>
      <c r="U73" s="181">
        <v>-5.4210227881070399E-3</v>
      </c>
    </row>
    <row r="74" spans="2:23" ht="15" customHeight="1" x14ac:dyDescent="0.25">
      <c r="B74" s="101"/>
      <c r="C74" s="108" t="s">
        <v>113</v>
      </c>
      <c r="D74" s="109"/>
      <c r="E74" s="275">
        <v>7708.2548840199997</v>
      </c>
      <c r="F74" s="131"/>
      <c r="G74" s="275">
        <v>7817.9621603300002</v>
      </c>
      <c r="H74" s="131"/>
      <c r="I74" s="275">
        <v>7927.8471006499994</v>
      </c>
      <c r="J74" s="261">
        <v>0</v>
      </c>
      <c r="K74" s="331">
        <v>7841.6309456400004</v>
      </c>
      <c r="L74" s="261">
        <v>0</v>
      </c>
      <c r="M74" s="275">
        <v>7743.7735976099993</v>
      </c>
      <c r="N74" s="131"/>
      <c r="O74" s="96">
        <v>1.26366011075275E-2</v>
      </c>
      <c r="P74" s="131"/>
      <c r="Q74" s="331">
        <v>7841.6309456400004</v>
      </c>
      <c r="R74" s="261">
        <v>0</v>
      </c>
      <c r="S74" s="275">
        <v>7927.8471006499994</v>
      </c>
      <c r="T74" s="131"/>
      <c r="U74" s="96">
        <v>-1.08754021016539E-2</v>
      </c>
    </row>
    <row r="75" spans="2:23" ht="15" customHeight="1" x14ac:dyDescent="0.25">
      <c r="B75" s="101"/>
      <c r="C75" s="108" t="s">
        <v>117</v>
      </c>
      <c r="D75" s="109"/>
      <c r="E75" s="275">
        <v>9758.8450323100005</v>
      </c>
      <c r="F75" s="131"/>
      <c r="G75" s="275">
        <v>10554.312927389999</v>
      </c>
      <c r="H75" s="131"/>
      <c r="I75" s="275">
        <v>8782.2895875400009</v>
      </c>
      <c r="J75" s="261">
        <v>0</v>
      </c>
      <c r="K75" s="331">
        <v>9627</v>
      </c>
      <c r="L75" s="261">
        <v>0</v>
      </c>
      <c r="M75" s="275">
        <v>9038.2473877099983</v>
      </c>
      <c r="N75" s="131"/>
      <c r="O75" s="96">
        <v>6.5127249778581406E-2</v>
      </c>
      <c r="P75" s="131"/>
      <c r="Q75" s="331">
        <v>9627</v>
      </c>
      <c r="R75" s="261">
        <v>0</v>
      </c>
      <c r="S75" s="275">
        <v>8782.2895875400009</v>
      </c>
      <c r="T75" s="131"/>
      <c r="U75" s="96">
        <v>9.6170137289514804E-2</v>
      </c>
    </row>
    <row r="76" spans="2:23" ht="15" customHeight="1" x14ac:dyDescent="0.25">
      <c r="B76" s="101"/>
      <c r="C76" s="108" t="s">
        <v>118</v>
      </c>
      <c r="D76" s="109"/>
      <c r="E76" s="275">
        <v>4122.4628558599998</v>
      </c>
      <c r="F76" s="131"/>
      <c r="G76" s="275">
        <v>4463.4399999999996</v>
      </c>
      <c r="H76" s="131"/>
      <c r="I76" s="275">
        <v>4260.3593107400002</v>
      </c>
      <c r="J76" s="261">
        <v>0</v>
      </c>
      <c r="K76" s="331">
        <v>4700</v>
      </c>
      <c r="L76" s="261">
        <v>0</v>
      </c>
      <c r="M76" s="275">
        <v>3502.2499553100001</v>
      </c>
      <c r="N76" s="131"/>
      <c r="O76" s="96">
        <v>0.34211722749067602</v>
      </c>
      <c r="P76" s="131"/>
      <c r="Q76" s="331">
        <v>4700</v>
      </c>
      <c r="R76" s="261">
        <v>0</v>
      </c>
      <c r="S76" s="275">
        <v>4260.3593107400002</v>
      </c>
      <c r="T76" s="131"/>
      <c r="U76" s="96">
        <v>0.10329426631942</v>
      </c>
    </row>
    <row r="77" spans="2:23" ht="15" customHeight="1" x14ac:dyDescent="0.25">
      <c r="B77" s="101"/>
      <c r="C77" s="117" t="s">
        <v>189</v>
      </c>
      <c r="D77" s="114"/>
      <c r="E77" s="267">
        <v>6145.4757337800002</v>
      </c>
      <c r="F77" s="135"/>
      <c r="G77" s="267">
        <v>6220.9443906799997</v>
      </c>
      <c r="H77" s="135"/>
      <c r="I77" s="267">
        <v>6289.9937470900004</v>
      </c>
      <c r="J77" s="261">
        <v>0</v>
      </c>
      <c r="K77" s="336">
        <v>6336</v>
      </c>
      <c r="L77" s="261">
        <v>0</v>
      </c>
      <c r="M77" s="267">
        <v>6485.2930830400001</v>
      </c>
      <c r="N77" s="135"/>
      <c r="O77" s="155">
        <v>-2.3062214730300401E-2</v>
      </c>
      <c r="P77" s="135"/>
      <c r="Q77" s="336">
        <v>6336</v>
      </c>
      <c r="R77" s="261">
        <v>0</v>
      </c>
      <c r="S77" s="267">
        <v>6289.9937470900004</v>
      </c>
      <c r="T77" s="135"/>
      <c r="U77" s="155">
        <v>7.2709315968967599E-3</v>
      </c>
    </row>
    <row r="78" spans="2:23" ht="15" customHeight="1" x14ac:dyDescent="0.25">
      <c r="B78" s="101"/>
      <c r="C78" s="67" t="s">
        <v>190</v>
      </c>
      <c r="D78" s="75"/>
      <c r="E78" s="254">
        <v>30486.246324520002</v>
      </c>
      <c r="F78" s="122"/>
      <c r="G78" s="254">
        <v>31840.13873359</v>
      </c>
      <c r="H78" s="122"/>
      <c r="I78" s="254">
        <v>29995.908315470002</v>
      </c>
      <c r="J78" s="261">
        <v>0</v>
      </c>
      <c r="K78" s="322">
        <v>31225</v>
      </c>
      <c r="L78" s="261">
        <v>0</v>
      </c>
      <c r="M78" s="254">
        <v>29487.82655971</v>
      </c>
      <c r="N78" s="122"/>
      <c r="O78" s="72">
        <v>5.8920356836468298E-2</v>
      </c>
      <c r="P78" s="122"/>
      <c r="Q78" s="322">
        <v>31225</v>
      </c>
      <c r="R78" s="261">
        <v>0</v>
      </c>
      <c r="S78" s="254">
        <v>29995.908315470002</v>
      </c>
      <c r="T78" s="122"/>
      <c r="U78" s="72">
        <v>4.0983973365326498E-2</v>
      </c>
    </row>
    <row r="79" spans="2:23" ht="15" customHeight="1" x14ac:dyDescent="0.25">
      <c r="B79" s="101"/>
      <c r="C79" s="106"/>
      <c r="D79" s="107"/>
      <c r="E79" s="129"/>
      <c r="F79" s="129"/>
      <c r="G79" s="129"/>
      <c r="H79" s="129"/>
      <c r="I79" s="129"/>
      <c r="J79" s="261">
        <v>0</v>
      </c>
      <c r="K79" s="335"/>
      <c r="L79" s="261">
        <v>0</v>
      </c>
      <c r="M79" s="129"/>
      <c r="N79" s="129"/>
      <c r="O79" s="138"/>
      <c r="P79" s="129"/>
      <c r="Q79" s="335"/>
      <c r="R79" s="261">
        <v>0</v>
      </c>
      <c r="S79" s="129"/>
      <c r="T79" s="129"/>
      <c r="U79" s="138"/>
    </row>
    <row r="80" spans="2:23" ht="15" customHeight="1" x14ac:dyDescent="0.25">
      <c r="B80" s="101"/>
      <c r="C80" s="108" t="s">
        <v>130</v>
      </c>
      <c r="D80" s="109"/>
      <c r="E80" s="275">
        <v>5132.0537891800004</v>
      </c>
      <c r="F80" s="131"/>
      <c r="G80" s="275">
        <v>5522.7692408700004</v>
      </c>
      <c r="H80" s="131"/>
      <c r="I80" s="275">
        <v>5266.8750702099896</v>
      </c>
      <c r="J80" s="261">
        <v>0</v>
      </c>
      <c r="K80" s="331">
        <v>5544</v>
      </c>
      <c r="L80" s="261">
        <v>0</v>
      </c>
      <c r="M80" s="275">
        <v>4994.4994261100001</v>
      </c>
      <c r="N80" s="131"/>
      <c r="O80" s="96">
        <v>0.110016343182957</v>
      </c>
      <c r="P80" s="131"/>
      <c r="Q80" s="331">
        <v>55440</v>
      </c>
      <c r="R80" s="261">
        <v>0</v>
      </c>
      <c r="S80" s="275">
        <v>5266.8750702099896</v>
      </c>
      <c r="T80" s="131"/>
      <c r="U80" s="96">
        <v>5.2612016631517003E-2</v>
      </c>
    </row>
    <row r="81" spans="2:23" ht="15" customHeight="1" x14ac:dyDescent="0.25">
      <c r="B81" s="101"/>
      <c r="C81" s="117" t="s">
        <v>191</v>
      </c>
      <c r="D81" s="114"/>
      <c r="E81" s="267">
        <v>13862.160586509999</v>
      </c>
      <c r="F81" s="135"/>
      <c r="G81" s="267">
        <v>14529.67475206</v>
      </c>
      <c r="H81" s="135"/>
      <c r="I81" s="267">
        <v>14337.379205680001</v>
      </c>
      <c r="J81" s="261">
        <v>0</v>
      </c>
      <c r="K81" s="336">
        <v>14450</v>
      </c>
      <c r="L81" s="261">
        <v>0</v>
      </c>
      <c r="M81" s="267">
        <v>13924.994776240001</v>
      </c>
      <c r="N81" s="135"/>
      <c r="O81" s="155">
        <v>3.76715410511375E-2</v>
      </c>
      <c r="P81" s="135"/>
      <c r="Q81" s="336">
        <v>14450</v>
      </c>
      <c r="R81" s="261">
        <v>0</v>
      </c>
      <c r="S81" s="267">
        <v>14337.379205680001</v>
      </c>
      <c r="T81" s="135"/>
      <c r="U81" s="155">
        <v>7.8251109425600696E-3</v>
      </c>
    </row>
    <row r="82" spans="2:23" ht="15" customHeight="1" x14ac:dyDescent="0.25">
      <c r="B82" s="101"/>
      <c r="C82" s="67" t="s">
        <v>192</v>
      </c>
      <c r="D82" s="75"/>
      <c r="E82" s="254">
        <v>18994.21437569</v>
      </c>
      <c r="F82" s="122"/>
      <c r="G82" s="254">
        <v>20052.443992929999</v>
      </c>
      <c r="H82" s="122"/>
      <c r="I82" s="254">
        <v>19604.254275889998</v>
      </c>
      <c r="J82" s="261">
        <v>0</v>
      </c>
      <c r="K82" s="322">
        <v>19994</v>
      </c>
      <c r="L82" s="261">
        <v>0</v>
      </c>
      <c r="M82" s="254">
        <v>18919.494202349997</v>
      </c>
      <c r="N82" s="122"/>
      <c r="O82" s="72">
        <v>5.6769624163979703E-2</v>
      </c>
      <c r="P82" s="122"/>
      <c r="Q82" s="322">
        <v>19994</v>
      </c>
      <c r="R82" s="261">
        <v>0</v>
      </c>
      <c r="S82" s="254">
        <v>19604.254275889998</v>
      </c>
      <c r="T82" s="122"/>
      <c r="U82" s="72">
        <v>1.9857552152787901E-2</v>
      </c>
    </row>
    <row r="83" spans="2:23" ht="15" customHeight="1" x14ac:dyDescent="0.25">
      <c r="B83" s="101"/>
      <c r="C83" s="119"/>
      <c r="D83" s="75"/>
      <c r="E83" s="123"/>
      <c r="F83" s="123"/>
      <c r="G83" s="123"/>
      <c r="H83" s="123"/>
      <c r="I83" s="123"/>
      <c r="J83" s="261">
        <v>0</v>
      </c>
      <c r="K83" s="337"/>
      <c r="L83" s="261">
        <v>0</v>
      </c>
      <c r="M83" s="123"/>
      <c r="N83" s="123"/>
      <c r="O83" s="182"/>
      <c r="P83" s="123"/>
      <c r="Q83" s="337"/>
      <c r="R83" s="261">
        <v>0</v>
      </c>
      <c r="S83" s="123"/>
      <c r="T83" s="123"/>
      <c r="U83" s="182"/>
    </row>
    <row r="84" spans="2:23" ht="15" customHeight="1" x14ac:dyDescent="0.25">
      <c r="B84" s="101"/>
      <c r="C84" s="67" t="s">
        <v>193</v>
      </c>
      <c r="D84" s="75"/>
      <c r="E84" s="254">
        <v>11492.031948829999</v>
      </c>
      <c r="F84" s="122"/>
      <c r="G84" s="254">
        <v>11787.694740659999</v>
      </c>
      <c r="H84" s="122"/>
      <c r="I84" s="254">
        <v>10391.65403958</v>
      </c>
      <c r="J84" s="261">
        <v>0</v>
      </c>
      <c r="K84" s="322">
        <v>11231.713045350001</v>
      </c>
      <c r="L84" s="261">
        <v>0</v>
      </c>
      <c r="M84" s="254">
        <v>10568.332357360001</v>
      </c>
      <c r="N84" s="122"/>
      <c r="O84" s="72">
        <v>6.2770611820133201E-2</v>
      </c>
      <c r="P84" s="122"/>
      <c r="Q84" s="322">
        <v>11231.713045350001</v>
      </c>
      <c r="R84" s="261">
        <v>0</v>
      </c>
      <c r="S84" s="254">
        <v>10391.65403958</v>
      </c>
      <c r="T84" s="122"/>
      <c r="U84" s="72">
        <v>8.0839778015161207E-2</v>
      </c>
    </row>
    <row r="85" spans="2:23" ht="15" customHeight="1" x14ac:dyDescent="0.25">
      <c r="C85" s="187"/>
      <c r="D85" s="185"/>
      <c r="E85" s="172"/>
      <c r="F85" s="172"/>
      <c r="G85" s="172"/>
      <c r="H85" s="172"/>
      <c r="I85" s="172"/>
      <c r="J85" s="172"/>
      <c r="K85" s="172"/>
      <c r="L85" s="172"/>
      <c r="M85" s="172"/>
      <c r="N85" s="172"/>
      <c r="O85" s="172"/>
      <c r="P85" s="172"/>
      <c r="Q85" s="172"/>
      <c r="R85" s="172"/>
      <c r="S85" s="172"/>
      <c r="T85" s="172"/>
      <c r="U85" s="172"/>
    </row>
    <row r="86" spans="2:23" ht="15" customHeight="1" x14ac:dyDescent="0.25">
      <c r="B86" s="379"/>
      <c r="C86" s="379"/>
      <c r="D86" s="379"/>
      <c r="E86" s="379"/>
      <c r="F86" s="379"/>
      <c r="G86" s="379"/>
      <c r="H86" s="379"/>
      <c r="I86" s="379"/>
      <c r="J86" s="379"/>
      <c r="K86" s="379"/>
      <c r="L86" s="379"/>
      <c r="M86" s="379"/>
      <c r="N86" s="379"/>
      <c r="O86" s="379"/>
      <c r="P86" s="379"/>
      <c r="Q86" s="379"/>
      <c r="R86" s="379"/>
      <c r="S86" s="379"/>
      <c r="T86" s="379"/>
      <c r="U86" s="379"/>
    </row>
    <row r="87" spans="2:23" ht="15" customHeight="1" x14ac:dyDescent="0.25">
      <c r="B87" s="5" t="s">
        <v>194</v>
      </c>
      <c r="C87" s="375" t="s">
        <v>195</v>
      </c>
      <c r="D87" s="378"/>
      <c r="E87" s="378"/>
      <c r="F87" s="378"/>
      <c r="G87" s="378"/>
      <c r="H87" s="378"/>
      <c r="I87" s="378"/>
      <c r="J87" s="378"/>
      <c r="K87" s="378"/>
      <c r="L87" s="378"/>
      <c r="M87" s="378"/>
      <c r="N87" s="378"/>
      <c r="O87" s="378"/>
      <c r="P87" s="378"/>
      <c r="Q87" s="378"/>
      <c r="R87" s="378"/>
      <c r="S87" s="378"/>
      <c r="T87" s="378"/>
      <c r="U87" s="378"/>
    </row>
    <row r="88" spans="2:23" ht="29.1" customHeight="1" x14ac:dyDescent="0.25">
      <c r="B88" s="98"/>
      <c r="C88" s="98"/>
      <c r="D88" s="61"/>
      <c r="E88" s="60" t="s">
        <v>107</v>
      </c>
      <c r="F88" s="61"/>
      <c r="G88" s="60" t="s">
        <v>108</v>
      </c>
      <c r="H88" s="61"/>
      <c r="I88" s="60" t="s">
        <v>109</v>
      </c>
      <c r="J88" s="61"/>
      <c r="K88" s="377" t="s">
        <v>110</v>
      </c>
      <c r="L88" s="377"/>
      <c r="M88" s="377"/>
      <c r="N88" s="377"/>
      <c r="O88" s="377"/>
      <c r="P88" s="61"/>
      <c r="Q88" s="377" t="s">
        <v>37</v>
      </c>
      <c r="R88" s="377"/>
      <c r="S88" s="377"/>
      <c r="T88" s="377"/>
      <c r="U88" s="377"/>
    </row>
    <row r="89" spans="2:23" ht="15" customHeight="1" x14ac:dyDescent="0.25">
      <c r="B89" s="99"/>
      <c r="C89" s="85" t="s">
        <v>8</v>
      </c>
      <c r="D89" s="88"/>
      <c r="E89" s="87" t="s">
        <v>9</v>
      </c>
      <c r="F89" s="88"/>
      <c r="G89" s="87" t="s">
        <v>9</v>
      </c>
      <c r="H89" s="88"/>
      <c r="I89" s="87" t="s">
        <v>9</v>
      </c>
      <c r="J89" s="88"/>
      <c r="K89" s="87" t="s">
        <v>10</v>
      </c>
      <c r="L89" s="89"/>
      <c r="M89" s="87" t="s">
        <v>9</v>
      </c>
      <c r="N89" s="89"/>
      <c r="O89" s="89" t="s">
        <v>11</v>
      </c>
      <c r="P89" s="88"/>
      <c r="Q89" s="89" t="s">
        <v>38</v>
      </c>
      <c r="R89" s="89"/>
      <c r="S89" s="89" t="s">
        <v>39</v>
      </c>
      <c r="T89" s="89"/>
      <c r="U89" s="89" t="s">
        <v>11</v>
      </c>
    </row>
    <row r="90" spans="2:23" ht="15" customHeight="1" x14ac:dyDescent="0.25">
      <c r="B90" s="101"/>
      <c r="C90" s="90" t="s">
        <v>111</v>
      </c>
      <c r="D90" s="103"/>
      <c r="E90" s="133"/>
      <c r="F90" s="133"/>
      <c r="G90" s="133"/>
      <c r="H90" s="133"/>
      <c r="I90" s="133"/>
      <c r="J90" s="133"/>
      <c r="K90" s="105"/>
      <c r="L90" s="133"/>
      <c r="M90" s="133"/>
      <c r="N90" s="133"/>
      <c r="O90" s="105"/>
      <c r="P90" s="133"/>
      <c r="Q90" s="105"/>
      <c r="R90" s="133"/>
      <c r="S90" s="133"/>
      <c r="T90" s="133"/>
      <c r="U90" s="105"/>
    </row>
    <row r="91" spans="2:23" ht="15" customHeight="1" x14ac:dyDescent="0.25">
      <c r="B91" s="101"/>
      <c r="C91" s="106" t="s">
        <v>112</v>
      </c>
      <c r="D91" s="107"/>
      <c r="E91" s="265">
        <v>2751.20781855</v>
      </c>
      <c r="F91" s="129"/>
      <c r="G91" s="265">
        <v>2783.4832761399998</v>
      </c>
      <c r="H91" s="129"/>
      <c r="I91" s="265">
        <v>2735.4185694499997</v>
      </c>
      <c r="J91" s="261">
        <v>0</v>
      </c>
      <c r="K91" s="335">
        <v>2720.5840365599997</v>
      </c>
      <c r="L91" s="261">
        <v>0</v>
      </c>
      <c r="M91" s="265">
        <v>2718.2625360399998</v>
      </c>
      <c r="N91" s="129"/>
      <c r="O91" s="160" t="s">
        <v>291</v>
      </c>
      <c r="P91" s="129"/>
      <c r="Q91" s="335">
        <v>2720.5840365599997</v>
      </c>
      <c r="R91" s="261">
        <v>0</v>
      </c>
      <c r="S91" s="265">
        <v>2735.4185694499997</v>
      </c>
      <c r="T91" s="129"/>
      <c r="U91" s="160">
        <v>-5.4231308713322797E-3</v>
      </c>
      <c r="W91" s="261"/>
    </row>
    <row r="92" spans="2:23" ht="15" customHeight="1" x14ac:dyDescent="0.25">
      <c r="B92" s="101"/>
      <c r="C92" s="108" t="s">
        <v>113</v>
      </c>
      <c r="D92" s="109"/>
      <c r="E92" s="275">
        <v>7708.2548840199997</v>
      </c>
      <c r="F92" s="131"/>
      <c r="G92" s="275">
        <v>7817.9568492799999</v>
      </c>
      <c r="H92" s="131"/>
      <c r="I92" s="275">
        <v>7927.8471006499994</v>
      </c>
      <c r="J92" s="261">
        <v>0</v>
      </c>
      <c r="K92" s="331">
        <v>7841.6309456400004</v>
      </c>
      <c r="L92" s="261">
        <v>0</v>
      </c>
      <c r="M92" s="275">
        <v>7743.7735976099993</v>
      </c>
      <c r="N92" s="131"/>
      <c r="O92" s="96">
        <v>1.2636907161155E-2</v>
      </c>
      <c r="P92" s="131"/>
      <c r="Q92" s="331">
        <v>7841.6309456400004</v>
      </c>
      <c r="R92" s="261">
        <v>0</v>
      </c>
      <c r="S92" s="275">
        <v>7927.8471006499994</v>
      </c>
      <c r="T92" s="131"/>
      <c r="U92" s="96">
        <v>-1.0875103154162799E-2</v>
      </c>
    </row>
    <row r="93" spans="2:23" ht="15" customHeight="1" x14ac:dyDescent="0.25">
      <c r="B93" s="101"/>
      <c r="C93" s="108" t="s">
        <v>114</v>
      </c>
      <c r="D93" s="109"/>
      <c r="E93" s="275">
        <v>3193.2661102500001</v>
      </c>
      <c r="F93" s="131"/>
      <c r="G93" s="275">
        <v>3191.1431818400001</v>
      </c>
      <c r="H93" s="131"/>
      <c r="I93" s="275">
        <v>3617.2505520599998</v>
      </c>
      <c r="J93" s="261">
        <v>0</v>
      </c>
      <c r="K93" s="331">
        <v>3515.9121974</v>
      </c>
      <c r="L93" s="261">
        <v>0</v>
      </c>
      <c r="M93" s="275">
        <v>3240.3223596900002</v>
      </c>
      <c r="N93" s="131"/>
      <c r="O93" s="96">
        <v>8.50501299310127E-2</v>
      </c>
      <c r="P93" s="131"/>
      <c r="Q93" s="331">
        <v>3515.9121974</v>
      </c>
      <c r="R93" s="261">
        <v>0</v>
      </c>
      <c r="S93" s="275">
        <v>3617.2505520599998</v>
      </c>
      <c r="T93" s="131"/>
      <c r="U93" s="96">
        <v>-2.80152986920655E-2</v>
      </c>
    </row>
    <row r="94" spans="2:23" ht="15" customHeight="1" x14ac:dyDescent="0.25">
      <c r="B94" s="101"/>
      <c r="C94" s="108" t="s">
        <v>115</v>
      </c>
      <c r="D94" s="109"/>
      <c r="E94" s="275">
        <v>0</v>
      </c>
      <c r="F94" s="131"/>
      <c r="G94" s="275">
        <v>0</v>
      </c>
      <c r="H94" s="131"/>
      <c r="I94" s="275" t="s">
        <v>291</v>
      </c>
      <c r="J94" s="261">
        <v>0</v>
      </c>
      <c r="K94" s="331" t="s">
        <v>291</v>
      </c>
      <c r="L94" s="261">
        <v>0</v>
      </c>
      <c r="M94" s="275" t="s">
        <v>291</v>
      </c>
      <c r="N94" s="131"/>
      <c r="O94" s="96" t="s">
        <v>291</v>
      </c>
      <c r="P94" s="131"/>
      <c r="Q94" s="331" t="s">
        <v>291</v>
      </c>
      <c r="R94" s="261">
        <v>0</v>
      </c>
      <c r="S94" s="275" t="s">
        <v>291</v>
      </c>
      <c r="T94" s="131"/>
      <c r="U94" s="96" t="s">
        <v>291</v>
      </c>
    </row>
    <row r="95" spans="2:23" ht="15" customHeight="1" x14ac:dyDescent="0.25">
      <c r="B95" s="101"/>
      <c r="C95" s="108" t="s">
        <v>116</v>
      </c>
      <c r="D95" s="109"/>
      <c r="E95" s="275">
        <v>1128.81110328</v>
      </c>
      <c r="F95" s="131"/>
      <c r="G95" s="275">
        <v>1131.7699924999999</v>
      </c>
      <c r="H95" s="131"/>
      <c r="I95" s="275">
        <v>1073.1975400399999</v>
      </c>
      <c r="J95" s="261">
        <v>0</v>
      </c>
      <c r="K95" s="331">
        <v>1090.1285479999999</v>
      </c>
      <c r="L95" s="261">
        <v>0</v>
      </c>
      <c r="M95" s="275">
        <v>1305.6795118099999</v>
      </c>
      <c r="N95" s="131"/>
      <c r="O95" s="96">
        <v>-0.16508719165792199</v>
      </c>
      <c r="P95" s="131"/>
      <c r="Q95" s="331">
        <v>1090.1285479999999</v>
      </c>
      <c r="R95" s="261">
        <v>0</v>
      </c>
      <c r="S95" s="275">
        <v>1073.1975400399999</v>
      </c>
      <c r="T95" s="131"/>
      <c r="U95" s="96">
        <v>1.5776226955728001E-2</v>
      </c>
    </row>
    <row r="96" spans="2:23" ht="15" customHeight="1" x14ac:dyDescent="0.25">
      <c r="B96" s="101"/>
      <c r="C96" s="108" t="s">
        <v>117</v>
      </c>
      <c r="D96" s="109"/>
      <c r="E96" s="275">
        <v>9758.8450323100005</v>
      </c>
      <c r="F96" s="131"/>
      <c r="G96" s="275">
        <v>10554.30918405</v>
      </c>
      <c r="H96" s="131"/>
      <c r="I96" s="275">
        <v>8782.2895875400009</v>
      </c>
      <c r="J96" s="261">
        <v>0</v>
      </c>
      <c r="K96" s="331">
        <v>9626.8826244100001</v>
      </c>
      <c r="L96" s="261">
        <v>0</v>
      </c>
      <c r="M96" s="275">
        <v>9038.2473877099983</v>
      </c>
      <c r="N96" s="131"/>
      <c r="O96" s="96">
        <v>6.5127143731473103E-2</v>
      </c>
      <c r="P96" s="131"/>
      <c r="Q96" s="331">
        <v>9626.8826244100001</v>
      </c>
      <c r="R96" s="261">
        <v>0</v>
      </c>
      <c r="S96" s="275">
        <v>8782.2895875400009</v>
      </c>
      <c r="T96" s="131"/>
      <c r="U96" s="96">
        <v>9.6170028151688097E-2</v>
      </c>
    </row>
    <row r="97" spans="2:23" ht="15" customHeight="1" x14ac:dyDescent="0.25">
      <c r="B97" s="101"/>
      <c r="C97" s="108" t="s">
        <v>118</v>
      </c>
      <c r="D97" s="109"/>
      <c r="E97" s="275">
        <v>4122.4628558599998</v>
      </c>
      <c r="F97" s="131"/>
      <c r="G97" s="275">
        <v>4463.4348294399997</v>
      </c>
      <c r="H97" s="131"/>
      <c r="I97" s="275">
        <v>4260.3593107400002</v>
      </c>
      <c r="J97" s="261">
        <v>0</v>
      </c>
      <c r="K97" s="331">
        <v>4700.4197306000005</v>
      </c>
      <c r="L97" s="261">
        <v>0</v>
      </c>
      <c r="M97" s="275">
        <v>3502.2499553100001</v>
      </c>
      <c r="N97" s="131"/>
      <c r="O97" s="96">
        <v>0.342114295261357</v>
      </c>
      <c r="P97" s="131"/>
      <c r="Q97" s="331">
        <v>4700.4197306000005</v>
      </c>
      <c r="R97" s="261">
        <v>0</v>
      </c>
      <c r="S97" s="275">
        <v>4260.3593107400002</v>
      </c>
      <c r="T97" s="131"/>
      <c r="U97" s="96">
        <v>0.103291855865454</v>
      </c>
    </row>
    <row r="98" spans="2:23" ht="15" customHeight="1" x14ac:dyDescent="0.25">
      <c r="B98" s="101"/>
      <c r="C98" s="108" t="s">
        <v>119</v>
      </c>
      <c r="D98" s="109"/>
      <c r="E98" s="275">
        <v>5453.58802896</v>
      </c>
      <c r="F98" s="131"/>
      <c r="G98" s="275">
        <v>5704.5009880099997</v>
      </c>
      <c r="H98" s="131"/>
      <c r="I98" s="275">
        <v>5596.9014356600001</v>
      </c>
      <c r="J98" s="261">
        <v>0</v>
      </c>
      <c r="K98" s="331">
        <v>7314.6087084000001</v>
      </c>
      <c r="L98" s="261">
        <v>0</v>
      </c>
      <c r="M98" s="275">
        <v>6598.2416561199998</v>
      </c>
      <c r="N98" s="131"/>
      <c r="O98" s="96">
        <v>0.108569387060196</v>
      </c>
      <c r="P98" s="131"/>
      <c r="Q98" s="331">
        <v>7314.6087084000001</v>
      </c>
      <c r="R98" s="261">
        <v>0</v>
      </c>
      <c r="S98" s="275">
        <v>5596.9014356600001</v>
      </c>
      <c r="T98" s="131"/>
      <c r="U98" s="96">
        <v>0.30690325575430499</v>
      </c>
    </row>
    <row r="99" spans="2:23" ht="15" customHeight="1" x14ac:dyDescent="0.25">
      <c r="B99" s="101"/>
      <c r="C99" s="108" t="s">
        <v>120</v>
      </c>
      <c r="D99" s="109"/>
      <c r="E99" s="275">
        <v>542.20421354999996</v>
      </c>
      <c r="F99" s="131"/>
      <c r="G99" s="275">
        <v>540.77410782000004</v>
      </c>
      <c r="H99" s="131"/>
      <c r="I99" s="275">
        <v>1091.8947299599999</v>
      </c>
      <c r="J99" s="261">
        <v>0</v>
      </c>
      <c r="K99" s="331">
        <v>1281.3953109300001</v>
      </c>
      <c r="L99" s="261">
        <v>0</v>
      </c>
      <c r="M99" s="275">
        <v>124.17820681000001</v>
      </c>
      <c r="N99" s="131"/>
      <c r="O99" s="96">
        <v>9.31900317976576</v>
      </c>
      <c r="P99" s="131"/>
      <c r="Q99" s="331">
        <v>1281.3953109300001</v>
      </c>
      <c r="R99" s="261">
        <v>0</v>
      </c>
      <c r="S99" s="275">
        <v>1091.8947299599999</v>
      </c>
      <c r="T99" s="131"/>
      <c r="U99" s="96">
        <v>0.17355206117437899</v>
      </c>
    </row>
    <row r="100" spans="2:23" ht="15" customHeight="1" x14ac:dyDescent="0.25">
      <c r="B100" s="101"/>
      <c r="C100" s="94" t="s">
        <v>121</v>
      </c>
      <c r="D100" s="109"/>
      <c r="E100" s="275">
        <v>541.79751354999996</v>
      </c>
      <c r="F100" s="131"/>
      <c r="G100" s="275">
        <v>541</v>
      </c>
      <c r="H100" s="131"/>
      <c r="I100" s="275">
        <v>1091.8947299599999</v>
      </c>
      <c r="J100" s="261">
        <v>0</v>
      </c>
      <c r="K100" s="331">
        <v>1280.9249319999999</v>
      </c>
      <c r="L100" s="261">
        <v>0</v>
      </c>
      <c r="M100" s="275">
        <v>123.74105681</v>
      </c>
      <c r="N100" s="131"/>
      <c r="O100" s="96">
        <v>9.3516566370272294</v>
      </c>
      <c r="P100" s="131"/>
      <c r="Q100" s="331">
        <v>1280.9249319999999</v>
      </c>
      <c r="R100" s="261">
        <v>0</v>
      </c>
      <c r="S100" s="275">
        <v>1091.8947299599999</v>
      </c>
      <c r="T100" s="131"/>
      <c r="U100" s="96">
        <v>0.17312126970969499</v>
      </c>
    </row>
    <row r="101" spans="2:23" ht="15" customHeight="1" x14ac:dyDescent="0.25">
      <c r="B101" s="101"/>
      <c r="C101" s="94" t="s">
        <v>122</v>
      </c>
      <c r="D101" s="109"/>
      <c r="E101" s="275">
        <v>0</v>
      </c>
      <c r="F101" s="131"/>
      <c r="G101" s="275">
        <v>0</v>
      </c>
      <c r="H101" s="131"/>
      <c r="I101" s="275" t="s">
        <v>291</v>
      </c>
      <c r="J101" s="261">
        <v>0</v>
      </c>
      <c r="K101" s="331" t="s">
        <v>291</v>
      </c>
      <c r="L101" s="261">
        <v>0</v>
      </c>
      <c r="M101" s="275" t="s">
        <v>291</v>
      </c>
      <c r="N101" s="131"/>
      <c r="O101" s="96" t="s">
        <v>291</v>
      </c>
      <c r="P101" s="131"/>
      <c r="Q101" s="331" t="s">
        <v>291</v>
      </c>
      <c r="R101" s="261">
        <v>0</v>
      </c>
      <c r="S101" s="275" t="s">
        <v>291</v>
      </c>
      <c r="T101" s="131"/>
      <c r="U101" s="96" t="s">
        <v>291</v>
      </c>
    </row>
    <row r="102" spans="2:23" ht="15" customHeight="1" x14ac:dyDescent="0.25">
      <c r="B102" s="101"/>
      <c r="C102" s="108" t="s">
        <v>123</v>
      </c>
      <c r="D102" s="109"/>
      <c r="E102" s="275">
        <v>826.08572408999999</v>
      </c>
      <c r="F102" s="131"/>
      <c r="G102" s="275">
        <v>1074.1018434099999</v>
      </c>
      <c r="H102" s="131"/>
      <c r="I102" s="275">
        <v>702.07410728999992</v>
      </c>
      <c r="J102" s="261">
        <v>0</v>
      </c>
      <c r="K102" s="331">
        <v>865.60790529999997</v>
      </c>
      <c r="L102" s="261">
        <v>0</v>
      </c>
      <c r="M102" s="275">
        <v>848.42270026999995</v>
      </c>
      <c r="N102" s="131"/>
      <c r="O102" s="96">
        <v>2.0255475277277502E-2</v>
      </c>
      <c r="P102" s="131"/>
      <c r="Q102" s="331">
        <v>865.60790529999997</v>
      </c>
      <c r="R102" s="261">
        <v>0</v>
      </c>
      <c r="S102" s="275">
        <v>702.07410728999992</v>
      </c>
      <c r="T102" s="131"/>
      <c r="U102" s="96">
        <v>0.232929538793617</v>
      </c>
    </row>
    <row r="103" spans="2:23" ht="15" customHeight="1" x14ac:dyDescent="0.25">
      <c r="B103" s="101"/>
      <c r="C103" s="117" t="s">
        <v>124</v>
      </c>
      <c r="D103" s="114"/>
      <c r="E103" s="267">
        <v>2624.2021991199999</v>
      </c>
      <c r="F103" s="135"/>
      <c r="G103" s="267">
        <v>3067.6421215599898</v>
      </c>
      <c r="H103" s="135"/>
      <c r="I103" s="267">
        <v>2636.7918993099997</v>
      </c>
      <c r="J103" s="261">
        <v>0</v>
      </c>
      <c r="K103" s="336">
        <v>2515.0058687600003</v>
      </c>
      <c r="L103" s="261">
        <v>0</v>
      </c>
      <c r="M103" s="267">
        <v>2558.6497498600002</v>
      </c>
      <c r="N103" s="135"/>
      <c r="O103" s="155">
        <v>-1.7057387828243401E-2</v>
      </c>
      <c r="P103" s="135"/>
      <c r="Q103" s="336">
        <v>2515.0058687600003</v>
      </c>
      <c r="R103" s="261">
        <v>0</v>
      </c>
      <c r="S103" s="267">
        <v>2636.7918993099997</v>
      </c>
      <c r="T103" s="135"/>
      <c r="U103" s="155">
        <v>-4.6187198383713497E-2</v>
      </c>
    </row>
    <row r="104" spans="2:23" ht="15" customHeight="1" x14ac:dyDescent="0.25">
      <c r="B104" s="101"/>
      <c r="C104" s="67" t="s">
        <v>125</v>
      </c>
      <c r="D104" s="75"/>
      <c r="E104" s="254">
        <v>38108.92796999</v>
      </c>
      <c r="F104" s="122"/>
      <c r="G104" s="254">
        <v>40329.116374049998</v>
      </c>
      <c r="H104" s="122"/>
      <c r="I104" s="254">
        <v>38424.024832699994</v>
      </c>
      <c r="J104" s="261">
        <v>0</v>
      </c>
      <c r="K104" s="322">
        <v>41472.175876000001</v>
      </c>
      <c r="L104" s="261">
        <v>0</v>
      </c>
      <c r="M104" s="254">
        <v>37678.02766123</v>
      </c>
      <c r="N104" s="122"/>
      <c r="O104" s="72">
        <v>0.100699225789733</v>
      </c>
      <c r="P104" s="122"/>
      <c r="Q104" s="322">
        <v>41472.175876000001</v>
      </c>
      <c r="R104" s="261">
        <v>0</v>
      </c>
      <c r="S104" s="254">
        <v>38424.024832699994</v>
      </c>
      <c r="T104" s="122"/>
      <c r="U104" s="72">
        <v>7.9329301304894406E-2</v>
      </c>
    </row>
    <row r="105" spans="2:23" ht="15" customHeight="1" x14ac:dyDescent="0.25">
      <c r="B105" s="101"/>
      <c r="C105" s="124"/>
      <c r="D105" s="145"/>
      <c r="E105" s="125"/>
      <c r="F105" s="125"/>
      <c r="G105" s="125"/>
      <c r="H105" s="125"/>
      <c r="I105" s="125"/>
      <c r="J105" s="125"/>
      <c r="K105" s="348"/>
      <c r="L105" s="125"/>
      <c r="M105" s="125"/>
      <c r="N105" s="125"/>
      <c r="O105" s="146"/>
      <c r="P105" s="125"/>
      <c r="Q105" s="348"/>
      <c r="R105" s="125"/>
      <c r="S105" s="125"/>
      <c r="T105" s="125"/>
      <c r="U105" s="146"/>
    </row>
    <row r="106" spans="2:23" ht="15" customHeight="1" x14ac:dyDescent="0.25">
      <c r="B106" s="101"/>
      <c r="C106" s="147" t="s">
        <v>126</v>
      </c>
      <c r="D106" s="148"/>
      <c r="E106" s="149"/>
      <c r="F106" s="149"/>
      <c r="G106" s="149"/>
      <c r="H106" s="149"/>
      <c r="I106" s="149"/>
      <c r="J106" s="149"/>
      <c r="K106" s="338"/>
      <c r="L106" s="149"/>
      <c r="M106" s="149"/>
      <c r="N106" s="149"/>
      <c r="O106" s="150"/>
      <c r="P106" s="149"/>
      <c r="Q106" s="338"/>
      <c r="R106" s="149"/>
      <c r="S106" s="149"/>
      <c r="T106" s="149"/>
      <c r="U106" s="150"/>
    </row>
    <row r="107" spans="2:23" ht="15" customHeight="1" x14ac:dyDescent="0.25">
      <c r="B107" s="101"/>
      <c r="C107" s="106" t="s">
        <v>127</v>
      </c>
      <c r="D107" s="107"/>
      <c r="E107" s="265">
        <v>17178.602172880001</v>
      </c>
      <c r="F107" s="129"/>
      <c r="G107" s="265">
        <v>18583.38517152</v>
      </c>
      <c r="H107" s="129"/>
      <c r="I107" s="265">
        <v>18388.230648970002</v>
      </c>
      <c r="J107" s="261">
        <v>0</v>
      </c>
      <c r="K107" s="335">
        <v>18971.333198</v>
      </c>
      <c r="L107" s="261">
        <v>0</v>
      </c>
      <c r="M107" s="265">
        <v>15622.93631166</v>
      </c>
      <c r="N107" s="129"/>
      <c r="O107" s="160">
        <v>0.21432570801949499</v>
      </c>
      <c r="P107" s="129"/>
      <c r="Q107" s="335">
        <v>18971.333198</v>
      </c>
      <c r="R107" s="261">
        <v>0</v>
      </c>
      <c r="S107" s="265">
        <v>18388.230648970002</v>
      </c>
      <c r="T107" s="129"/>
      <c r="U107" s="160">
        <v>3.171063927581641E-2</v>
      </c>
      <c r="W107" s="260"/>
    </row>
    <row r="108" spans="2:23" ht="15" customHeight="1" x14ac:dyDescent="0.25">
      <c r="B108" s="101"/>
      <c r="C108" s="108" t="s">
        <v>128</v>
      </c>
      <c r="D108" s="109"/>
      <c r="E108" s="275">
        <v>5604.8161299699996</v>
      </c>
      <c r="F108" s="131"/>
      <c r="G108" s="275">
        <v>6056.73416051</v>
      </c>
      <c r="H108" s="131"/>
      <c r="I108" s="275">
        <v>5953.5899505500001</v>
      </c>
      <c r="J108" s="261">
        <v>0</v>
      </c>
      <c r="K108" s="331">
        <v>5991.1310773599998</v>
      </c>
      <c r="L108" s="261">
        <v>0</v>
      </c>
      <c r="M108" s="275">
        <v>6467.2784783199995</v>
      </c>
      <c r="N108" s="131"/>
      <c r="O108" s="96">
        <v>-7.3624075808111603E-2</v>
      </c>
      <c r="P108" s="131"/>
      <c r="Q108" s="331">
        <v>5991.1310773599998</v>
      </c>
      <c r="R108" s="261">
        <v>0</v>
      </c>
      <c r="S108" s="275">
        <v>5953.5899505500001</v>
      </c>
      <c r="T108" s="131"/>
      <c r="U108" s="96">
        <v>6.3056285571920102E-3</v>
      </c>
    </row>
    <row r="109" spans="2:23" ht="15" customHeight="1" x14ac:dyDescent="0.25">
      <c r="B109" s="101"/>
      <c r="C109" s="108" t="s">
        <v>129</v>
      </c>
      <c r="D109" s="109"/>
      <c r="E109" s="275">
        <v>108.592625639999</v>
      </c>
      <c r="F109" s="131"/>
      <c r="G109" s="275">
        <v>-560.28043633999903</v>
      </c>
      <c r="H109" s="131"/>
      <c r="I109" s="275">
        <v>-1422.4413637800001</v>
      </c>
      <c r="J109" s="261">
        <v>0</v>
      </c>
      <c r="K109" s="331">
        <v>547.21305299999995</v>
      </c>
      <c r="L109" s="261">
        <v>0</v>
      </c>
      <c r="M109" s="275">
        <v>371.53772608000099</v>
      </c>
      <c r="N109" s="131"/>
      <c r="O109" s="96">
        <v>0.47283307881948944</v>
      </c>
      <c r="P109" s="131"/>
      <c r="Q109" s="331">
        <v>547.21305299999995</v>
      </c>
      <c r="R109" s="261">
        <v>0</v>
      </c>
      <c r="S109" s="275">
        <v>-1422.4413637800001</v>
      </c>
      <c r="T109" s="131"/>
      <c r="U109" s="96" t="s">
        <v>291</v>
      </c>
    </row>
    <row r="110" spans="2:23" ht="15" customHeight="1" x14ac:dyDescent="0.25">
      <c r="B110" s="101"/>
      <c r="C110" s="94" t="s">
        <v>121</v>
      </c>
      <c r="D110" s="109"/>
      <c r="E110" s="275">
        <v>-5202.3746564399999</v>
      </c>
      <c r="F110" s="131"/>
      <c r="G110" s="275">
        <v>-6540.9242826299997</v>
      </c>
      <c r="H110" s="131"/>
      <c r="I110" s="275">
        <v>-4855.5095886400004</v>
      </c>
      <c r="J110" s="261">
        <v>0</v>
      </c>
      <c r="K110" s="341">
        <v>-3980.9793679999998</v>
      </c>
      <c r="L110" s="261">
        <v>0</v>
      </c>
      <c r="M110" s="275">
        <v>-2789.2230317800004</v>
      </c>
      <c r="N110" s="131"/>
      <c r="O110" s="96">
        <v>-0.42727179671231102</v>
      </c>
      <c r="P110" s="131"/>
      <c r="Q110" s="341">
        <v>-3980.9793679999998</v>
      </c>
      <c r="R110" s="261">
        <v>0</v>
      </c>
      <c r="S110" s="275">
        <v>-4855.5095886400004</v>
      </c>
      <c r="T110" s="131"/>
      <c r="U110" s="96">
        <v>0.18011090384540901</v>
      </c>
    </row>
    <row r="111" spans="2:23" ht="15" customHeight="1" x14ac:dyDescent="0.25">
      <c r="B111" s="101"/>
      <c r="C111" s="94" t="s">
        <v>122</v>
      </c>
      <c r="D111" s="109"/>
      <c r="E111" s="275">
        <v>5310.9672820799997</v>
      </c>
      <c r="F111" s="131"/>
      <c r="G111" s="275">
        <v>5980.6438462899996</v>
      </c>
      <c r="H111" s="131"/>
      <c r="I111" s="275">
        <v>3433.0682248600001</v>
      </c>
      <c r="J111" s="261">
        <v>0</v>
      </c>
      <c r="K111" s="331">
        <v>4528.1924209999997</v>
      </c>
      <c r="L111" s="261">
        <v>0</v>
      </c>
      <c r="M111" s="275">
        <v>3160.76075786</v>
      </c>
      <c r="N111" s="131"/>
      <c r="O111" s="96">
        <v>0.43262738558732999</v>
      </c>
      <c r="P111" s="131"/>
      <c r="Q111" s="331">
        <v>4528.1924209999997</v>
      </c>
      <c r="R111" s="261">
        <v>0</v>
      </c>
      <c r="S111" s="275">
        <v>3433.0682248600001</v>
      </c>
      <c r="T111" s="131"/>
      <c r="U111" s="96">
        <v>0.318992843838592</v>
      </c>
    </row>
    <row r="112" spans="2:23" ht="15" customHeight="1" x14ac:dyDescent="0.25">
      <c r="B112" s="101"/>
      <c r="C112" s="108" t="s">
        <v>130</v>
      </c>
      <c r="D112" s="109"/>
      <c r="E112" s="275">
        <v>5132.0537891800004</v>
      </c>
      <c r="F112" s="131"/>
      <c r="G112" s="275">
        <v>5522.7792421200002</v>
      </c>
      <c r="H112" s="131"/>
      <c r="I112" s="275">
        <v>5266.8750702099996</v>
      </c>
      <c r="J112" s="261">
        <v>0</v>
      </c>
      <c r="K112" s="331">
        <v>5543.9758255400002</v>
      </c>
      <c r="L112" s="261">
        <v>0</v>
      </c>
      <c r="M112" s="275">
        <v>4994.4994261100001</v>
      </c>
      <c r="N112" s="131"/>
      <c r="O112" s="96">
        <v>0.110016310454953</v>
      </c>
      <c r="P112" s="131"/>
      <c r="Q112" s="331">
        <v>5543.9758255400002</v>
      </c>
      <c r="R112" s="261">
        <v>0</v>
      </c>
      <c r="S112" s="275">
        <v>5266.8750702099996</v>
      </c>
      <c r="T112" s="131"/>
      <c r="U112" s="96">
        <v>5.2611985596034201E-2</v>
      </c>
    </row>
    <row r="113" spans="2:23" ht="15" customHeight="1" x14ac:dyDescent="0.25">
      <c r="B113" s="101"/>
      <c r="C113" s="108" t="s">
        <v>131</v>
      </c>
      <c r="D113" s="109"/>
      <c r="E113" s="275">
        <v>4259.3115473199996</v>
      </c>
      <c r="F113" s="131"/>
      <c r="G113" s="275">
        <v>4623.0284377899998</v>
      </c>
      <c r="H113" s="131"/>
      <c r="I113" s="275">
        <v>4287.8108772699998</v>
      </c>
      <c r="J113" s="261">
        <v>0</v>
      </c>
      <c r="K113" s="331">
        <v>4254.9365874799996</v>
      </c>
      <c r="L113" s="261">
        <v>0</v>
      </c>
      <c r="M113" s="275">
        <v>4139.3829934599999</v>
      </c>
      <c r="N113" s="131"/>
      <c r="O113" s="96">
        <v>2.7915656561030601E-2</v>
      </c>
      <c r="P113" s="131"/>
      <c r="Q113" s="331">
        <v>4254.9365874799996</v>
      </c>
      <c r="R113" s="261">
        <v>0</v>
      </c>
      <c r="S113" s="275">
        <v>4287.8108772699998</v>
      </c>
      <c r="T113" s="131"/>
      <c r="U113" s="96">
        <v>-7.6669169259001102E-3</v>
      </c>
    </row>
    <row r="114" spans="2:23" ht="15" customHeight="1" x14ac:dyDescent="0.25">
      <c r="B114" s="101"/>
      <c r="C114" s="108" t="s">
        <v>132</v>
      </c>
      <c r="D114" s="109"/>
      <c r="E114" s="275">
        <v>3637.7549943499998</v>
      </c>
      <c r="F114" s="131"/>
      <c r="G114" s="275">
        <v>3942.6698665499998</v>
      </c>
      <c r="H114" s="131"/>
      <c r="I114" s="275">
        <v>3811.1954870200002</v>
      </c>
      <c r="J114" s="261">
        <v>0</v>
      </c>
      <c r="K114" s="331">
        <v>3999.7674689999999</v>
      </c>
      <c r="L114" s="261">
        <v>0</v>
      </c>
      <c r="M114" s="275">
        <v>3599.0133762800001</v>
      </c>
      <c r="N114" s="131"/>
      <c r="O114" s="96">
        <v>0.111351098431934</v>
      </c>
      <c r="P114" s="131"/>
      <c r="Q114" s="331">
        <v>3999.7674689999999</v>
      </c>
      <c r="R114" s="261">
        <v>0</v>
      </c>
      <c r="S114" s="275">
        <v>3811.1954870200002</v>
      </c>
      <c r="T114" s="131"/>
      <c r="U114" s="96">
        <v>4.9478433374050203E-2</v>
      </c>
    </row>
    <row r="115" spans="2:23" ht="15" customHeight="1" x14ac:dyDescent="0.25">
      <c r="B115" s="101"/>
      <c r="C115" s="117" t="s">
        <v>133</v>
      </c>
      <c r="D115" s="114"/>
      <c r="E115" s="267">
        <v>2187.79671064999</v>
      </c>
      <c r="F115" s="135"/>
      <c r="G115" s="267">
        <v>2160.7999319</v>
      </c>
      <c r="H115" s="135"/>
      <c r="I115" s="267">
        <v>2138.7641624600001</v>
      </c>
      <c r="J115" s="261">
        <v>0</v>
      </c>
      <c r="K115" s="336">
        <v>2163.81866562</v>
      </c>
      <c r="L115" s="261">
        <v>0</v>
      </c>
      <c r="M115" s="267">
        <v>2483.3793493200101</v>
      </c>
      <c r="N115" s="135"/>
      <c r="O115" s="155">
        <v>-0.12867977008325801</v>
      </c>
      <c r="P115" s="135"/>
      <c r="Q115" s="336">
        <v>2163.81866562</v>
      </c>
      <c r="R115" s="261">
        <v>0</v>
      </c>
      <c r="S115" s="267">
        <v>2138.7641624600001</v>
      </c>
      <c r="T115" s="135"/>
      <c r="U115" s="155">
        <v>1.17144767991541E-2</v>
      </c>
    </row>
    <row r="116" spans="2:23" ht="15.75" customHeight="1" x14ac:dyDescent="0.25">
      <c r="B116" s="101"/>
      <c r="C116" s="67" t="s">
        <v>134</v>
      </c>
      <c r="D116" s="75"/>
      <c r="E116" s="254">
        <v>38108.92796999</v>
      </c>
      <c r="F116" s="122"/>
      <c r="G116" s="254">
        <v>40329.116374049998</v>
      </c>
      <c r="H116" s="122"/>
      <c r="I116" s="254">
        <v>38424.024832699994</v>
      </c>
      <c r="J116" s="261">
        <v>0</v>
      </c>
      <c r="K116" s="322">
        <v>41472.175876000001</v>
      </c>
      <c r="L116" s="261">
        <v>0</v>
      </c>
      <c r="M116" s="254">
        <v>37678.02766123</v>
      </c>
      <c r="N116" s="122"/>
      <c r="O116" s="72">
        <v>0.100699225789733</v>
      </c>
      <c r="P116" s="122"/>
      <c r="Q116" s="322">
        <v>41472.175876000001</v>
      </c>
      <c r="R116" s="261">
        <v>0</v>
      </c>
      <c r="S116" s="254">
        <v>38424.024832699994</v>
      </c>
      <c r="T116" s="122"/>
      <c r="U116" s="72">
        <v>7.9329301304894406E-2</v>
      </c>
    </row>
    <row r="117" spans="2:23" ht="15.75" customHeight="1" x14ac:dyDescent="0.25">
      <c r="C117" s="170"/>
      <c r="D117" s="185"/>
      <c r="E117" s="172"/>
      <c r="F117" s="172"/>
      <c r="G117" s="172"/>
      <c r="H117" s="172"/>
      <c r="I117" s="172"/>
      <c r="J117" s="172"/>
      <c r="K117" s="172"/>
      <c r="L117" s="172"/>
      <c r="M117" s="172"/>
      <c r="N117" s="172"/>
      <c r="O117" s="172"/>
      <c r="P117" s="172"/>
      <c r="Q117" s="172"/>
      <c r="R117" s="172"/>
      <c r="S117" s="172"/>
      <c r="T117" s="172"/>
      <c r="U117" s="172"/>
    </row>
    <row r="118" spans="2:23" ht="15.75" customHeight="1" x14ac:dyDescent="0.25">
      <c r="B118" s="97"/>
      <c r="C118" s="379"/>
      <c r="D118" s="379"/>
      <c r="E118" s="379"/>
      <c r="F118" s="379"/>
      <c r="G118" s="379"/>
      <c r="H118" s="379"/>
      <c r="I118" s="379"/>
      <c r="J118" s="379"/>
      <c r="K118" s="379"/>
      <c r="L118" s="379"/>
      <c r="M118" s="379"/>
      <c r="N118" s="379"/>
      <c r="O118" s="379"/>
      <c r="P118" s="379"/>
      <c r="Q118" s="379"/>
      <c r="R118" s="379"/>
      <c r="S118" s="379"/>
      <c r="T118" s="379"/>
      <c r="U118" s="379"/>
    </row>
    <row r="119" spans="2:23" ht="15" customHeight="1" x14ac:dyDescent="0.25">
      <c r="B119" s="5" t="s">
        <v>196</v>
      </c>
      <c r="C119" s="375" t="s">
        <v>197</v>
      </c>
      <c r="D119" s="378"/>
      <c r="E119" s="378"/>
      <c r="F119" s="378"/>
      <c r="G119" s="378"/>
      <c r="H119" s="378"/>
      <c r="I119" s="378"/>
      <c r="J119" s="378"/>
      <c r="K119" s="378"/>
      <c r="L119" s="378"/>
      <c r="M119" s="378"/>
      <c r="N119" s="378"/>
      <c r="O119" s="378"/>
      <c r="P119" s="378"/>
      <c r="Q119" s="378"/>
      <c r="R119" s="378"/>
      <c r="S119" s="378"/>
      <c r="T119" s="378"/>
      <c r="U119" s="378"/>
    </row>
    <row r="120" spans="2:23" ht="29.1" customHeight="1" x14ac:dyDescent="0.25">
      <c r="B120" s="98"/>
      <c r="C120" s="98"/>
      <c r="D120" s="61"/>
      <c r="E120" s="61"/>
      <c r="F120" s="61"/>
      <c r="G120" s="61"/>
      <c r="H120" s="61"/>
      <c r="I120" s="61"/>
      <c r="J120" s="61"/>
      <c r="K120" s="60" t="s">
        <v>107</v>
      </c>
      <c r="L120" s="61"/>
      <c r="M120" s="60" t="s">
        <v>108</v>
      </c>
      <c r="N120" s="61"/>
      <c r="O120" s="60" t="s">
        <v>109</v>
      </c>
      <c r="P120" s="121"/>
      <c r="Q120" s="377" t="s">
        <v>110</v>
      </c>
      <c r="R120" s="377"/>
      <c r="S120" s="377"/>
      <c r="T120" s="377"/>
      <c r="U120" s="377"/>
    </row>
    <row r="121" spans="2:23" ht="15" customHeight="1" x14ac:dyDescent="0.25">
      <c r="B121" s="99"/>
      <c r="C121" s="85" t="s">
        <v>8</v>
      </c>
      <c r="D121" s="88"/>
      <c r="E121" s="88"/>
      <c r="F121" s="88"/>
      <c r="G121" s="88"/>
      <c r="H121" s="88"/>
      <c r="I121" s="88"/>
      <c r="J121" s="88"/>
      <c r="K121" s="87" t="s">
        <v>9</v>
      </c>
      <c r="L121" s="88"/>
      <c r="M121" s="87" t="s">
        <v>9</v>
      </c>
      <c r="N121" s="88"/>
      <c r="O121" s="87" t="s">
        <v>9</v>
      </c>
      <c r="P121" s="305"/>
      <c r="Q121" s="87" t="s">
        <v>10</v>
      </c>
      <c r="R121" s="89"/>
      <c r="S121" s="87" t="s">
        <v>9</v>
      </c>
      <c r="T121" s="89"/>
      <c r="U121" s="89" t="s">
        <v>11</v>
      </c>
    </row>
    <row r="122" spans="2:23" ht="15" customHeight="1" x14ac:dyDescent="0.25">
      <c r="B122" s="101"/>
      <c r="C122" s="90" t="s">
        <v>136</v>
      </c>
      <c r="D122" s="153"/>
      <c r="E122" s="153"/>
      <c r="F122" s="153"/>
      <c r="G122" s="153"/>
      <c r="H122" s="153"/>
      <c r="I122" s="153"/>
      <c r="J122" s="153"/>
      <c r="K122" s="263">
        <v>6903.7638747000001</v>
      </c>
      <c r="L122" s="127"/>
      <c r="M122" s="263">
        <v>6903.7638747000001</v>
      </c>
      <c r="N122" s="127"/>
      <c r="O122" s="263">
        <v>6903.7638747000001</v>
      </c>
      <c r="P122" s="305"/>
      <c r="Q122" s="332">
        <v>5597.4036761000007</v>
      </c>
      <c r="R122" s="261">
        <v>0</v>
      </c>
      <c r="S122" s="263">
        <v>6903.7638743999996</v>
      </c>
      <c r="T122" s="127"/>
      <c r="U122" s="91">
        <v>-0.18922434516396799</v>
      </c>
      <c r="W122" s="261"/>
    </row>
    <row r="123" spans="2:23" ht="15" customHeight="1" x14ac:dyDescent="0.25">
      <c r="B123" s="101"/>
      <c r="C123" s="106" t="s">
        <v>101</v>
      </c>
      <c r="D123" s="107"/>
      <c r="E123" s="107"/>
      <c r="F123" s="107"/>
      <c r="G123" s="107"/>
      <c r="H123" s="107"/>
      <c r="I123" s="107"/>
      <c r="J123" s="107"/>
      <c r="K123" s="265">
        <v>1303.5772533700001</v>
      </c>
      <c r="L123" s="129"/>
      <c r="M123" s="265">
        <v>2277.15934853</v>
      </c>
      <c r="N123" s="129"/>
      <c r="O123" s="265">
        <v>3144.65171392</v>
      </c>
      <c r="P123" s="305"/>
      <c r="Q123" s="335">
        <v>1127.1973721300001</v>
      </c>
      <c r="R123" s="261">
        <v>0</v>
      </c>
      <c r="S123" s="265">
        <v>412.70569823</v>
      </c>
      <c r="T123" s="129"/>
      <c r="U123" s="160">
        <v>1.73123772451965</v>
      </c>
    </row>
    <row r="124" spans="2:23" ht="15" customHeight="1" x14ac:dyDescent="0.25">
      <c r="B124" s="101"/>
      <c r="C124" s="108" t="s">
        <v>137</v>
      </c>
      <c r="D124" s="109"/>
      <c r="E124" s="109"/>
      <c r="F124" s="109"/>
      <c r="G124" s="109"/>
      <c r="H124" s="109"/>
      <c r="I124" s="109"/>
      <c r="J124" s="109"/>
      <c r="K124" s="275">
        <v>540.22018951999996</v>
      </c>
      <c r="L124" s="131"/>
      <c r="M124" s="275">
        <v>817.55873367000004</v>
      </c>
      <c r="N124" s="131"/>
      <c r="O124" s="275">
        <v>1105.4732272900001</v>
      </c>
      <c r="P124" s="305"/>
      <c r="Q124" s="331">
        <v>277.10991050000001</v>
      </c>
      <c r="R124" s="261">
        <v>0</v>
      </c>
      <c r="S124" s="275">
        <v>268.85830532</v>
      </c>
      <c r="T124" s="131"/>
      <c r="U124" s="96">
        <v>3.06912787022845E-2</v>
      </c>
    </row>
    <row r="125" spans="2:23" ht="15" customHeight="1" x14ac:dyDescent="0.25">
      <c r="B125" s="101"/>
      <c r="C125" s="108" t="s">
        <v>138</v>
      </c>
      <c r="D125" s="109"/>
      <c r="E125" s="109"/>
      <c r="F125" s="109"/>
      <c r="G125" s="109"/>
      <c r="H125" s="109"/>
      <c r="I125" s="109"/>
      <c r="J125" s="109"/>
      <c r="K125" s="275">
        <v>154.72310783</v>
      </c>
      <c r="L125" s="131"/>
      <c r="M125" s="275">
        <v>368</v>
      </c>
      <c r="N125" s="131"/>
      <c r="O125" s="275">
        <v>424.23770238999998</v>
      </c>
      <c r="P125" s="305"/>
      <c r="Q125" s="349">
        <v>-2.6617397599999997</v>
      </c>
      <c r="R125" s="261">
        <v>0</v>
      </c>
      <c r="S125" s="275">
        <v>94.314904920000004</v>
      </c>
      <c r="T125" s="131"/>
      <c r="U125" s="96" t="s">
        <v>291</v>
      </c>
    </row>
    <row r="126" spans="2:23" ht="15" customHeight="1" x14ac:dyDescent="0.25">
      <c r="B126" s="101"/>
      <c r="C126" s="108" t="s">
        <v>139</v>
      </c>
      <c r="D126" s="109"/>
      <c r="E126" s="109"/>
      <c r="F126" s="109"/>
      <c r="G126" s="109"/>
      <c r="H126" s="109"/>
      <c r="I126" s="109"/>
      <c r="J126" s="109"/>
      <c r="K126" s="131"/>
      <c r="L126" s="131"/>
      <c r="M126" s="131"/>
      <c r="N126" s="131"/>
      <c r="O126" s="131"/>
      <c r="P126" s="305"/>
      <c r="Q126" s="331"/>
      <c r="R126" s="261">
        <v>0</v>
      </c>
      <c r="S126" s="131"/>
      <c r="T126" s="131"/>
      <c r="U126" s="162"/>
    </row>
    <row r="127" spans="2:23" ht="15" customHeight="1" x14ac:dyDescent="0.25">
      <c r="B127" s="101"/>
      <c r="C127" s="94" t="s">
        <v>117</v>
      </c>
      <c r="D127" s="109"/>
      <c r="E127" s="109"/>
      <c r="F127" s="109"/>
      <c r="G127" s="109"/>
      <c r="H127" s="109"/>
      <c r="I127" s="109"/>
      <c r="J127" s="109"/>
      <c r="K127" s="275">
        <v>-1573.9399039499999</v>
      </c>
      <c r="L127" s="131"/>
      <c r="M127" s="275">
        <v>-2105.8619397100001</v>
      </c>
      <c r="N127" s="131"/>
      <c r="O127" s="275">
        <v>-1122.07666842</v>
      </c>
      <c r="P127" s="305"/>
      <c r="Q127" s="349">
        <v>-942.30974262999996</v>
      </c>
      <c r="R127" s="261">
        <v>0</v>
      </c>
      <c r="S127" s="275">
        <v>-1013.98613334</v>
      </c>
      <c r="T127" s="131"/>
      <c r="U127" s="96">
        <v>7.0687742517644703E-2</v>
      </c>
    </row>
    <row r="128" spans="2:23" ht="15" customHeight="1" x14ac:dyDescent="0.25">
      <c r="B128" s="101"/>
      <c r="C128" s="94" t="s">
        <v>118</v>
      </c>
      <c r="D128" s="109"/>
      <c r="E128" s="109"/>
      <c r="F128" s="109"/>
      <c r="G128" s="109"/>
      <c r="H128" s="109"/>
      <c r="I128" s="109"/>
      <c r="J128" s="109"/>
      <c r="K128" s="275">
        <v>-419.75456768999999</v>
      </c>
      <c r="L128" s="131"/>
      <c r="M128" s="275">
        <v>-677.57909898000003</v>
      </c>
      <c r="N128" s="131"/>
      <c r="O128" s="275">
        <v>-569.28761703999999</v>
      </c>
      <c r="P128" s="305"/>
      <c r="Q128" s="349">
        <v>-474.29300789999996</v>
      </c>
      <c r="R128" s="261">
        <v>0</v>
      </c>
      <c r="S128" s="275">
        <v>169.7281902</v>
      </c>
      <c r="T128" s="131"/>
      <c r="U128" s="96" t="s">
        <v>291</v>
      </c>
    </row>
    <row r="129" spans="2:21" ht="15" customHeight="1" x14ac:dyDescent="0.25">
      <c r="B129" s="101"/>
      <c r="C129" s="94" t="s">
        <v>130</v>
      </c>
      <c r="D129" s="109"/>
      <c r="E129" s="109"/>
      <c r="F129" s="109"/>
      <c r="G129" s="109"/>
      <c r="H129" s="109"/>
      <c r="I129" s="109"/>
      <c r="J129" s="109"/>
      <c r="K129" s="275">
        <v>746.1018795</v>
      </c>
      <c r="L129" s="131"/>
      <c r="M129" s="275">
        <v>1000.53749782</v>
      </c>
      <c r="N129" s="131"/>
      <c r="O129" s="275">
        <v>933.42376419000004</v>
      </c>
      <c r="P129" s="305"/>
      <c r="Q129" s="331">
        <v>348.05748550999999</v>
      </c>
      <c r="R129" s="261">
        <v>0</v>
      </c>
      <c r="S129" s="275">
        <v>706.80910615999994</v>
      </c>
      <c r="T129" s="131"/>
      <c r="U129" s="96">
        <v>-0.50756508019407098</v>
      </c>
    </row>
    <row r="130" spans="2:21" ht="15" customHeight="1" x14ac:dyDescent="0.25">
      <c r="B130" s="101"/>
      <c r="C130" s="94" t="s">
        <v>115</v>
      </c>
      <c r="D130" s="109"/>
      <c r="E130" s="109"/>
      <c r="F130" s="109"/>
      <c r="G130" s="109"/>
      <c r="H130" s="109"/>
      <c r="I130" s="109"/>
      <c r="J130" s="109"/>
      <c r="K130" s="275">
        <v>0</v>
      </c>
      <c r="L130" s="131"/>
      <c r="M130" s="275">
        <v>0</v>
      </c>
      <c r="N130" s="131"/>
      <c r="O130" s="275">
        <v>-2.2992973600025799</v>
      </c>
      <c r="P130" s="305"/>
      <c r="Q130" s="331">
        <v>17.810215600000003</v>
      </c>
      <c r="R130" s="261">
        <v>0</v>
      </c>
      <c r="S130" s="275">
        <v>0</v>
      </c>
      <c r="T130" s="131"/>
      <c r="U130" s="96" t="s">
        <v>291</v>
      </c>
    </row>
    <row r="131" spans="2:21" ht="15" customHeight="1" x14ac:dyDescent="0.25">
      <c r="B131" s="101"/>
      <c r="C131" s="94" t="s">
        <v>141</v>
      </c>
      <c r="D131" s="109"/>
      <c r="E131" s="109"/>
      <c r="F131" s="109"/>
      <c r="G131" s="109"/>
      <c r="H131" s="109"/>
      <c r="I131" s="109"/>
      <c r="J131" s="109"/>
      <c r="K131" s="275">
        <v>109.3462906</v>
      </c>
      <c r="L131" s="131"/>
      <c r="M131" s="275">
        <v>143.39415155</v>
      </c>
      <c r="N131" s="131"/>
      <c r="O131" s="275">
        <v>119.01258146000001</v>
      </c>
      <c r="P131" s="305"/>
      <c r="Q131" s="331">
        <v>80.339101569999997</v>
      </c>
      <c r="R131" s="261">
        <v>0</v>
      </c>
      <c r="S131" s="275">
        <v>50.442021200000006</v>
      </c>
      <c r="T131" s="131"/>
      <c r="U131" s="96">
        <v>0.6</v>
      </c>
    </row>
    <row r="132" spans="2:21" ht="15" customHeight="1" x14ac:dyDescent="0.25">
      <c r="B132" s="101"/>
      <c r="C132" s="94" t="s">
        <v>142</v>
      </c>
      <c r="D132" s="109"/>
      <c r="E132" s="109"/>
      <c r="F132" s="109"/>
      <c r="G132" s="109"/>
      <c r="H132" s="109"/>
      <c r="I132" s="109"/>
      <c r="J132" s="109"/>
      <c r="K132" s="275">
        <v>-721.00125942</v>
      </c>
      <c r="L132" s="131"/>
      <c r="M132" s="275">
        <v>-322.15083429999999</v>
      </c>
      <c r="N132" s="131"/>
      <c r="O132" s="275">
        <v>129.82733049999999</v>
      </c>
      <c r="P132" s="305"/>
      <c r="Q132" s="331">
        <v>226.92690780000001</v>
      </c>
      <c r="R132" s="261">
        <v>0</v>
      </c>
      <c r="S132" s="275">
        <v>-283.72119800000002</v>
      </c>
      <c r="T132" s="131"/>
      <c r="U132" s="96" t="s">
        <v>291</v>
      </c>
    </row>
    <row r="133" spans="2:21" ht="15" customHeight="1" x14ac:dyDescent="0.25">
      <c r="B133" s="101"/>
      <c r="C133" s="108" t="s">
        <v>143</v>
      </c>
      <c r="D133" s="109"/>
      <c r="E133" s="109"/>
      <c r="F133" s="109"/>
      <c r="G133" s="109"/>
      <c r="H133" s="109"/>
      <c r="I133" s="109"/>
      <c r="J133" s="109"/>
      <c r="K133" s="275">
        <v>9.0447233300000001</v>
      </c>
      <c r="L133" s="131"/>
      <c r="M133" s="275">
        <v>13.347179390000001</v>
      </c>
      <c r="N133" s="131"/>
      <c r="O133" s="275">
        <v>13.347179390000001</v>
      </c>
      <c r="P133" s="305"/>
      <c r="Q133" s="331" t="s">
        <v>291</v>
      </c>
      <c r="R133" s="261">
        <v>0</v>
      </c>
      <c r="S133" s="275">
        <v>3</v>
      </c>
      <c r="T133" s="131"/>
      <c r="U133" s="96" t="s">
        <v>291</v>
      </c>
    </row>
    <row r="134" spans="2:21" ht="15" customHeight="1" x14ac:dyDescent="0.25">
      <c r="B134" s="101"/>
      <c r="C134" s="117" t="s">
        <v>144</v>
      </c>
      <c r="D134" s="114"/>
      <c r="E134" s="114"/>
      <c r="F134" s="114"/>
      <c r="G134" s="114"/>
      <c r="H134" s="114"/>
      <c r="I134" s="114"/>
      <c r="J134" s="114"/>
      <c r="K134" s="267">
        <v>-619.91832300999999</v>
      </c>
      <c r="L134" s="135"/>
      <c r="M134" s="267">
        <v>-941.81187117000002</v>
      </c>
      <c r="N134" s="135"/>
      <c r="O134" s="267">
        <v>-1146.50531544</v>
      </c>
      <c r="P134" s="305"/>
      <c r="Q134" s="350">
        <v>-87.365072019999999</v>
      </c>
      <c r="R134" s="261">
        <v>0</v>
      </c>
      <c r="S134" s="267">
        <v>-147.31392233000003</v>
      </c>
      <c r="T134" s="135"/>
      <c r="U134" s="155">
        <v>0.40694626388202298</v>
      </c>
    </row>
    <row r="135" spans="2:21" ht="15" customHeight="1" x14ac:dyDescent="0.25">
      <c r="B135" s="101"/>
      <c r="C135" s="67" t="s">
        <v>145</v>
      </c>
      <c r="D135" s="70"/>
      <c r="E135" s="70"/>
      <c r="F135" s="70"/>
      <c r="G135" s="70"/>
      <c r="H135" s="70"/>
      <c r="I135" s="70"/>
      <c r="J135" s="70"/>
      <c r="K135" s="254">
        <v>-471.60060992000001</v>
      </c>
      <c r="L135" s="122"/>
      <c r="M135" s="254">
        <v>573</v>
      </c>
      <c r="N135" s="122"/>
      <c r="O135" s="254">
        <v>3029.8046008800002</v>
      </c>
      <c r="P135" s="305"/>
      <c r="Q135" s="322">
        <v>570.81143079999993</v>
      </c>
      <c r="R135" s="261">
        <v>0</v>
      </c>
      <c r="S135" s="254">
        <v>256.83697236</v>
      </c>
      <c r="T135" s="122"/>
      <c r="U135" s="72">
        <v>1.2224659695797699</v>
      </c>
    </row>
    <row r="136" spans="2:21" ht="15" customHeight="1" x14ac:dyDescent="0.25">
      <c r="B136" s="101"/>
      <c r="C136" s="106" t="s">
        <v>146</v>
      </c>
      <c r="D136" s="107"/>
      <c r="E136" s="107"/>
      <c r="F136" s="107"/>
      <c r="G136" s="107"/>
      <c r="H136" s="107"/>
      <c r="I136" s="107"/>
      <c r="J136" s="107"/>
      <c r="K136" s="265">
        <v>-341.99523418000001</v>
      </c>
      <c r="L136" s="129"/>
      <c r="M136" s="265">
        <v>-575.07111025999995</v>
      </c>
      <c r="N136" s="129"/>
      <c r="O136" s="265">
        <v>-1102.2386227500001</v>
      </c>
      <c r="P136" s="305"/>
      <c r="Q136" s="351">
        <v>-196.63051566999999</v>
      </c>
      <c r="R136" s="261">
        <v>0</v>
      </c>
      <c r="S136" s="265">
        <v>-147.84187391999998</v>
      </c>
      <c r="T136" s="129"/>
      <c r="U136" s="160">
        <v>-0.33000556916912799</v>
      </c>
    </row>
    <row r="137" spans="2:21" ht="15" customHeight="1" x14ac:dyDescent="0.25">
      <c r="B137" s="101"/>
      <c r="C137" s="108" t="s">
        <v>148</v>
      </c>
      <c r="D137" s="109"/>
      <c r="E137" s="109"/>
      <c r="F137" s="109"/>
      <c r="G137" s="109"/>
      <c r="H137" s="109"/>
      <c r="I137" s="109"/>
      <c r="J137" s="109"/>
      <c r="K137" s="275">
        <v>-1018.96887527</v>
      </c>
      <c r="L137" s="131"/>
      <c r="M137" s="275">
        <v>-1256</v>
      </c>
      <c r="N137" s="131"/>
      <c r="O137" s="275">
        <v>-1432.7248755799999</v>
      </c>
      <c r="P137" s="305"/>
      <c r="Q137" s="349">
        <v>-82.30155954</v>
      </c>
      <c r="R137" s="261">
        <v>0</v>
      </c>
      <c r="S137" s="275">
        <v>-81.888578129999999</v>
      </c>
      <c r="T137" s="131"/>
      <c r="U137" s="96" t="s">
        <v>291</v>
      </c>
    </row>
    <row r="138" spans="2:21" ht="15" customHeight="1" x14ac:dyDescent="0.25">
      <c r="B138" s="101"/>
      <c r="C138" s="108" t="s">
        <v>149</v>
      </c>
      <c r="D138" s="109"/>
      <c r="E138" s="109"/>
      <c r="F138" s="109"/>
      <c r="G138" s="109"/>
      <c r="H138" s="109"/>
      <c r="I138" s="109"/>
      <c r="J138" s="109"/>
      <c r="K138" s="275">
        <v>-440.80568992000002</v>
      </c>
      <c r="L138" s="131"/>
      <c r="M138" s="275">
        <v>-422.81638373999999</v>
      </c>
      <c r="N138" s="131"/>
      <c r="O138" s="275">
        <v>-984.03511428000002</v>
      </c>
      <c r="P138" s="305"/>
      <c r="Q138" s="349">
        <v>-180.86362036000003</v>
      </c>
      <c r="R138" s="261">
        <v>0</v>
      </c>
      <c r="S138" s="275">
        <v>-8.9682609700000189</v>
      </c>
      <c r="T138" s="131"/>
      <c r="U138" s="96">
        <v>-19.11</v>
      </c>
    </row>
    <row r="139" spans="2:21" ht="15" customHeight="1" x14ac:dyDescent="0.25">
      <c r="B139" s="101"/>
      <c r="C139" s="117" t="s">
        <v>150</v>
      </c>
      <c r="D139" s="114"/>
      <c r="E139" s="114"/>
      <c r="F139" s="114"/>
      <c r="G139" s="114"/>
      <c r="H139" s="114"/>
      <c r="I139" s="114"/>
      <c r="J139" s="114"/>
      <c r="K139" s="267">
        <v>83.699923279999993</v>
      </c>
      <c r="L139" s="135"/>
      <c r="M139" s="267">
        <v>95.951018820000002</v>
      </c>
      <c r="N139" s="135"/>
      <c r="O139" s="267">
        <v>119.93983273000001</v>
      </c>
      <c r="P139" s="305"/>
      <c r="Q139" s="336">
        <v>10.725300900000001</v>
      </c>
      <c r="R139" s="261">
        <v>0</v>
      </c>
      <c r="S139" s="267">
        <v>56.660255249999999</v>
      </c>
      <c r="T139" s="135"/>
      <c r="U139" s="155">
        <v>-0.81070856718387296</v>
      </c>
    </row>
    <row r="140" spans="2:21" ht="15" customHeight="1" x14ac:dyDescent="0.25">
      <c r="B140" s="101"/>
      <c r="C140" s="67" t="s">
        <v>151</v>
      </c>
      <c r="D140" s="70"/>
      <c r="E140" s="70"/>
      <c r="F140" s="70"/>
      <c r="G140" s="70"/>
      <c r="H140" s="70"/>
      <c r="I140" s="70"/>
      <c r="J140" s="70"/>
      <c r="K140" s="254">
        <v>-1718.06987609</v>
      </c>
      <c r="L140" s="122"/>
      <c r="M140" s="254">
        <v>-2158</v>
      </c>
      <c r="N140" s="122"/>
      <c r="O140" s="254">
        <v>-3399.0587798800002</v>
      </c>
      <c r="P140" s="305"/>
      <c r="Q140" s="352">
        <v>-449.45215474999998</v>
      </c>
      <c r="R140" s="261">
        <v>0</v>
      </c>
      <c r="S140" s="254">
        <v>-182.03845777000001</v>
      </c>
      <c r="T140" s="122"/>
      <c r="U140" s="72">
        <v>-1.4689956191447699</v>
      </c>
    </row>
    <row r="141" spans="2:21" ht="15" customHeight="1" x14ac:dyDescent="0.25">
      <c r="B141" s="101"/>
      <c r="C141" s="106" t="s">
        <v>152</v>
      </c>
      <c r="D141" s="107"/>
      <c r="E141" s="107"/>
      <c r="F141" s="107"/>
      <c r="G141" s="107"/>
      <c r="H141" s="107"/>
      <c r="I141" s="107"/>
      <c r="J141" s="107"/>
      <c r="K141" s="265">
        <v>1336.8080600000001</v>
      </c>
      <c r="L141" s="129"/>
      <c r="M141" s="265">
        <v>1978.8129152500001</v>
      </c>
      <c r="N141" s="129"/>
      <c r="O141" s="265">
        <v>1695.69501016</v>
      </c>
      <c r="P141" s="305"/>
      <c r="Q141" s="335">
        <v>1836.3011815999998</v>
      </c>
      <c r="R141" s="261">
        <v>0</v>
      </c>
      <c r="S141" s="265">
        <v>-196.98695993000001</v>
      </c>
      <c r="T141" s="129"/>
      <c r="U141" s="160" t="s">
        <v>291</v>
      </c>
    </row>
    <row r="142" spans="2:21" ht="15" customHeight="1" x14ac:dyDescent="0.25">
      <c r="B142" s="101"/>
      <c r="C142" s="108" t="s">
        <v>153</v>
      </c>
      <c r="D142" s="109"/>
      <c r="E142" s="109"/>
      <c r="F142" s="109"/>
      <c r="G142" s="109"/>
      <c r="H142" s="109"/>
      <c r="I142" s="109"/>
      <c r="J142" s="109"/>
      <c r="K142" s="275">
        <v>-20.404379160000001</v>
      </c>
      <c r="L142" s="131"/>
      <c r="M142" s="275">
        <v>-39.083447290000002</v>
      </c>
      <c r="N142" s="131"/>
      <c r="O142" s="275">
        <v>-51.916853529999997</v>
      </c>
      <c r="P142" s="305"/>
      <c r="Q142" s="349">
        <v>-76.345509250000006</v>
      </c>
      <c r="R142" s="261">
        <v>0</v>
      </c>
      <c r="S142" s="275">
        <v>-20.415929519999999</v>
      </c>
      <c r="T142" s="131"/>
      <c r="U142" s="96">
        <v>-2.8</v>
      </c>
    </row>
    <row r="143" spans="2:21" ht="15" customHeight="1" x14ac:dyDescent="0.25">
      <c r="B143" s="101"/>
      <c r="C143" s="108" t="s">
        <v>154</v>
      </c>
      <c r="D143" s="109"/>
      <c r="E143" s="109"/>
      <c r="F143" s="109"/>
      <c r="G143" s="109"/>
      <c r="H143" s="109"/>
      <c r="I143" s="109"/>
      <c r="J143" s="109"/>
      <c r="K143" s="275">
        <v>20.524825929999999</v>
      </c>
      <c r="L143" s="131"/>
      <c r="M143" s="275">
        <v>20.524825929999999</v>
      </c>
      <c r="N143" s="131"/>
      <c r="O143" s="275">
        <v>20.524825929999999</v>
      </c>
      <c r="P143" s="305"/>
      <c r="Q143" s="331" t="s">
        <v>291</v>
      </c>
      <c r="R143" s="261">
        <v>0</v>
      </c>
      <c r="S143" s="275">
        <v>22.713671820000002</v>
      </c>
      <c r="T143" s="131"/>
      <c r="U143" s="96" t="s">
        <v>291</v>
      </c>
    </row>
    <row r="144" spans="2:21" ht="15" customHeight="1" x14ac:dyDescent="0.25">
      <c r="B144" s="101"/>
      <c r="C144" s="117" t="s">
        <v>155</v>
      </c>
      <c r="D144" s="114"/>
      <c r="E144" s="114"/>
      <c r="F144" s="114"/>
      <c r="G144" s="114"/>
      <c r="H144" s="114"/>
      <c r="I144" s="114"/>
      <c r="J144" s="114"/>
      <c r="K144" s="267">
        <v>-740.91213921000099</v>
      </c>
      <c r="L144" s="135"/>
      <c r="M144" s="267">
        <v>-1797.0880016799999</v>
      </c>
      <c r="N144" s="135"/>
      <c r="O144" s="267">
        <v>-2655.6312530700002</v>
      </c>
      <c r="P144" s="305"/>
      <c r="Q144" s="350">
        <v>-121.03192405</v>
      </c>
      <c r="R144" s="261">
        <v>0</v>
      </c>
      <c r="S144" s="267">
        <v>-259.00927383999999</v>
      </c>
      <c r="T144" s="135"/>
      <c r="U144" s="155">
        <v>0.53271200580730504</v>
      </c>
    </row>
    <row r="145" spans="2:21" ht="15" customHeight="1" x14ac:dyDescent="0.25">
      <c r="B145" s="101"/>
      <c r="C145" s="67" t="s">
        <v>156</v>
      </c>
      <c r="D145" s="70"/>
      <c r="E145" s="70"/>
      <c r="F145" s="70"/>
      <c r="G145" s="70"/>
      <c r="H145" s="70"/>
      <c r="I145" s="70"/>
      <c r="J145" s="70"/>
      <c r="K145" s="254">
        <v>596.016367559998</v>
      </c>
      <c r="L145" s="122"/>
      <c r="M145" s="254">
        <v>163.16629220999801</v>
      </c>
      <c r="N145" s="122"/>
      <c r="O145" s="254">
        <v>-991.32827050999799</v>
      </c>
      <c r="P145" s="305"/>
      <c r="Q145" s="322">
        <v>1638.9237477000001</v>
      </c>
      <c r="R145" s="261">
        <v>0</v>
      </c>
      <c r="S145" s="254">
        <v>-453.69849139999997</v>
      </c>
      <c r="T145" s="122"/>
      <c r="U145" s="72" t="s">
        <v>291</v>
      </c>
    </row>
    <row r="146" spans="2:21" ht="15" customHeight="1" x14ac:dyDescent="0.25">
      <c r="B146" s="101"/>
      <c r="C146" s="119" t="s">
        <v>157</v>
      </c>
      <c r="D146" s="75"/>
      <c r="E146" s="75"/>
      <c r="F146" s="75"/>
      <c r="G146" s="75"/>
      <c r="H146" s="75"/>
      <c r="I146" s="75"/>
      <c r="J146" s="75"/>
      <c r="K146" s="256">
        <v>143.45146883000001</v>
      </c>
      <c r="L146" s="123"/>
      <c r="M146" s="256">
        <v>221.86967354999999</v>
      </c>
      <c r="N146" s="123"/>
      <c r="O146" s="256">
        <v>53.720010389999999</v>
      </c>
      <c r="P146" s="305"/>
      <c r="Q146" s="353">
        <v>-43.073277109999999</v>
      </c>
      <c r="R146" s="261">
        <v>0</v>
      </c>
      <c r="S146" s="256">
        <v>73.36555426000001</v>
      </c>
      <c r="T146" s="123"/>
      <c r="U146" s="257">
        <v>0</v>
      </c>
    </row>
    <row r="147" spans="2:21" ht="15" customHeight="1" x14ac:dyDescent="0.25">
      <c r="B147" s="101"/>
      <c r="C147" s="67" t="s">
        <v>158</v>
      </c>
      <c r="D147" s="70"/>
      <c r="E147" s="70"/>
      <c r="F147" s="70"/>
      <c r="G147" s="70"/>
      <c r="H147" s="70"/>
      <c r="I147" s="70"/>
      <c r="J147" s="70"/>
      <c r="K147" s="254">
        <v>5453.5612250800004</v>
      </c>
      <c r="L147" s="122"/>
      <c r="M147" s="254">
        <v>5704.5009879999998</v>
      </c>
      <c r="N147" s="122"/>
      <c r="O147" s="254">
        <v>5596.9014356500002</v>
      </c>
      <c r="P147" s="305"/>
      <c r="Q147" s="322">
        <v>7314.6087084000001</v>
      </c>
      <c r="R147" s="261">
        <v>0</v>
      </c>
      <c r="S147" s="254">
        <v>6598.2416560000001</v>
      </c>
      <c r="T147" s="122"/>
      <c r="U147" s="72">
        <v>0.108569387080357</v>
      </c>
    </row>
    <row r="148" spans="2:21" x14ac:dyDescent="0.25">
      <c r="C148" s="121"/>
      <c r="D148" s="121"/>
      <c r="E148" s="121"/>
      <c r="F148" s="121"/>
      <c r="G148" s="121"/>
      <c r="H148" s="121"/>
      <c r="I148" s="121"/>
      <c r="J148" s="121"/>
      <c r="K148" s="121"/>
      <c r="L148" s="121"/>
      <c r="M148" s="121"/>
      <c r="N148" s="121"/>
      <c r="O148" s="121"/>
      <c r="Q148" s="121"/>
      <c r="R148" s="121"/>
      <c r="S148" s="121"/>
      <c r="T148" s="121"/>
      <c r="U148" s="121"/>
    </row>
  </sheetData>
  <mergeCells count="19">
    <mergeCell ref="C4:U4"/>
    <mergeCell ref="B2:Q2"/>
    <mergeCell ref="B3:Q3"/>
    <mergeCell ref="C5:U5"/>
    <mergeCell ref="C32:U32"/>
    <mergeCell ref="C31:U31"/>
    <mergeCell ref="O6:S6"/>
    <mergeCell ref="O33:S33"/>
    <mergeCell ref="B69:U69"/>
    <mergeCell ref="C70:U70"/>
    <mergeCell ref="K71:O71"/>
    <mergeCell ref="Q71:U71"/>
    <mergeCell ref="Q120:U120"/>
    <mergeCell ref="Q88:U88"/>
    <mergeCell ref="C87:U87"/>
    <mergeCell ref="B86:U86"/>
    <mergeCell ref="K88:O88"/>
    <mergeCell ref="C119:U119"/>
    <mergeCell ref="C118:U118"/>
  </mergeCells>
  <pageMargins left="0.19685039370078741" right="0.19685039370078741" top="0.19685039370078741" bottom="0.19685039370078741" header="0.31496062992125984" footer="0.31496062992125984"/>
  <pageSetup paperSize="9" scale="63" fitToHeight="0" orientation="landscape" r:id="rId1"/>
  <rowBreaks count="4" manualBreakCount="4">
    <brk id="30" max="16383" man="1"/>
    <brk id="68" max="16383" man="1"/>
    <brk id="85" max="16383" man="1"/>
    <brk id="117"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pageSetUpPr fitToPage="1"/>
  </sheetPr>
  <dimension ref="A1:W45"/>
  <sheetViews>
    <sheetView showGridLines="0" showRuler="0" workbookViewId="0"/>
  </sheetViews>
  <sheetFormatPr baseColWidth="10" defaultColWidth="13.33203125" defaultRowHeight="13.2" x14ac:dyDescent="0.25"/>
  <cols>
    <col min="1" max="2" width="3.44140625" customWidth="1"/>
    <col min="3" max="3" width="72.77734375" customWidth="1"/>
    <col min="4" max="4" width="0" hidden="1" customWidth="1"/>
    <col min="5" max="5" width="18.109375" customWidth="1"/>
    <col min="6" max="6" width="0" hidden="1" customWidth="1"/>
    <col min="7" max="7" width="18.109375" customWidth="1"/>
    <col min="8" max="8" width="0" hidden="1" customWidth="1"/>
    <col min="9" max="9" width="18.109375" customWidth="1"/>
    <col min="10" max="10" width="0" hidden="1" customWidth="1"/>
    <col min="11" max="11" width="18.109375" customWidth="1"/>
    <col min="12" max="12" width="0" hidden="1" customWidth="1"/>
    <col min="13" max="13" width="18.109375" customWidth="1"/>
    <col min="14" max="14" width="0" hidden="1" customWidth="1"/>
    <col min="15" max="15" width="18.109375" customWidth="1"/>
    <col min="16" max="16" width="0" hidden="1" customWidth="1"/>
    <col min="17" max="17" width="18.109375" customWidth="1"/>
    <col min="18" max="18" width="0" hidden="1" customWidth="1"/>
    <col min="19" max="19" width="18.109375" customWidth="1"/>
    <col min="20" max="20" width="0" hidden="1" customWidth="1"/>
    <col min="21" max="21" width="18.109375" customWidth="1"/>
    <col min="22" max="22" width="3.44140625" customWidth="1"/>
  </cols>
  <sheetData>
    <row r="1" spans="1:22" ht="15" customHeight="1" x14ac:dyDescent="0.25">
      <c r="A1" s="3"/>
      <c r="B1" s="3"/>
      <c r="C1" s="3"/>
      <c r="D1" s="3"/>
      <c r="E1" s="3"/>
      <c r="F1" s="3"/>
      <c r="G1" s="3"/>
      <c r="H1" s="3"/>
      <c r="I1" s="3"/>
      <c r="J1" s="3"/>
      <c r="K1" s="3"/>
      <c r="L1" s="3"/>
      <c r="M1" s="3"/>
      <c r="N1" s="3"/>
      <c r="V1" s="3"/>
    </row>
    <row r="2" spans="1:22" ht="30.75" customHeight="1" x14ac:dyDescent="0.25">
      <c r="A2" s="3"/>
      <c r="B2" s="384" t="s">
        <v>0</v>
      </c>
      <c r="C2" s="385"/>
      <c r="D2" s="385"/>
      <c r="E2" s="385"/>
      <c r="F2" s="385"/>
      <c r="G2" s="385"/>
      <c r="H2" s="385"/>
      <c r="I2" s="385"/>
      <c r="J2" s="385"/>
      <c r="K2" s="385"/>
      <c r="L2" s="385"/>
      <c r="M2" s="385"/>
      <c r="N2" s="385"/>
      <c r="O2" s="385"/>
      <c r="P2" s="385"/>
      <c r="Q2" s="385"/>
      <c r="R2" s="385"/>
      <c r="S2" s="385"/>
      <c r="T2" s="385"/>
      <c r="U2" s="385"/>
      <c r="V2" s="3"/>
    </row>
    <row r="3" spans="1:22" ht="19.2" customHeight="1" x14ac:dyDescent="0.25">
      <c r="A3" s="3"/>
      <c r="B3" s="386" t="s">
        <v>41</v>
      </c>
      <c r="C3" s="385"/>
      <c r="D3" s="385"/>
      <c r="E3" s="385"/>
      <c r="F3" s="385"/>
      <c r="G3" s="385"/>
      <c r="H3" s="385"/>
      <c r="I3" s="385"/>
      <c r="J3" s="385"/>
      <c r="K3" s="385"/>
      <c r="L3" s="385"/>
      <c r="M3" s="385"/>
      <c r="N3" s="385"/>
      <c r="O3" s="385"/>
      <c r="P3" s="385"/>
      <c r="Q3" s="385"/>
      <c r="R3" s="385"/>
      <c r="S3" s="385"/>
      <c r="T3" s="385"/>
      <c r="U3" s="385"/>
      <c r="V3" s="3"/>
    </row>
    <row r="4" spans="1:22" ht="15" customHeight="1" x14ac:dyDescent="0.25">
      <c r="A4" s="3"/>
      <c r="B4" s="379"/>
      <c r="C4" s="379"/>
      <c r="D4" s="379"/>
      <c r="E4" s="379"/>
      <c r="F4" s="379"/>
      <c r="G4" s="379"/>
      <c r="H4" s="379"/>
      <c r="I4" s="379"/>
      <c r="J4" s="379"/>
      <c r="K4" s="379"/>
      <c r="L4" s="379"/>
      <c r="M4" s="379"/>
      <c r="N4" s="379"/>
      <c r="O4" s="379"/>
      <c r="P4" s="379"/>
      <c r="Q4" s="379"/>
      <c r="R4" s="379"/>
      <c r="S4" s="379"/>
      <c r="T4" s="379"/>
      <c r="U4" s="379"/>
      <c r="V4" s="3"/>
    </row>
    <row r="5" spans="1:22" ht="19.2" customHeight="1" x14ac:dyDescent="0.25">
      <c r="A5" s="3"/>
      <c r="B5" s="5" t="s">
        <v>2</v>
      </c>
      <c r="C5" s="375" t="s">
        <v>23</v>
      </c>
      <c r="D5" s="375"/>
      <c r="E5" s="375"/>
      <c r="F5" s="375"/>
      <c r="G5" s="375"/>
      <c r="H5" s="375"/>
      <c r="I5" s="375"/>
      <c r="J5" s="375"/>
      <c r="K5" s="375"/>
      <c r="L5" s="375"/>
      <c r="M5" s="375"/>
      <c r="N5" s="375"/>
      <c r="O5" s="375"/>
      <c r="P5" s="375"/>
      <c r="Q5" s="375"/>
      <c r="R5" s="375"/>
      <c r="S5" s="375"/>
      <c r="T5" s="375"/>
      <c r="U5" s="375"/>
      <c r="V5" s="3"/>
    </row>
    <row r="6" spans="1:22" ht="19.2" customHeight="1" x14ac:dyDescent="0.25">
      <c r="A6" s="3"/>
      <c r="B6" s="98"/>
      <c r="C6" s="98"/>
      <c r="D6" s="61"/>
      <c r="E6" s="132"/>
      <c r="F6" s="132"/>
      <c r="G6" s="132"/>
      <c r="H6" s="132"/>
      <c r="I6" s="60" t="s">
        <v>3</v>
      </c>
      <c r="J6" s="61"/>
      <c r="K6" s="60" t="s">
        <v>4</v>
      </c>
      <c r="L6" s="61"/>
      <c r="M6" s="60" t="s">
        <v>5</v>
      </c>
      <c r="N6" s="61"/>
      <c r="O6" s="377" t="s">
        <v>6</v>
      </c>
      <c r="P6" s="377"/>
      <c r="Q6" s="377"/>
      <c r="R6" s="377"/>
      <c r="S6" s="377"/>
      <c r="T6" s="61"/>
      <c r="U6" s="60" t="s">
        <v>7</v>
      </c>
      <c r="V6" s="3"/>
    </row>
    <row r="7" spans="1:22" ht="19.2" customHeight="1" x14ac:dyDescent="0.25">
      <c r="A7" s="3"/>
      <c r="C7" s="85" t="s">
        <v>8</v>
      </c>
      <c r="D7" s="88"/>
      <c r="I7" s="87" t="s">
        <v>9</v>
      </c>
      <c r="J7" s="88"/>
      <c r="K7" s="87" t="s">
        <v>9</v>
      </c>
      <c r="L7" s="88"/>
      <c r="M7" s="87" t="s">
        <v>9</v>
      </c>
      <c r="N7" s="88"/>
      <c r="O7" s="87" t="s">
        <v>10</v>
      </c>
      <c r="P7" s="89"/>
      <c r="Q7" s="87" t="s">
        <v>9</v>
      </c>
      <c r="R7" s="89"/>
      <c r="S7" s="89" t="s">
        <v>11</v>
      </c>
      <c r="T7" s="88"/>
      <c r="U7" s="87" t="s">
        <v>9</v>
      </c>
      <c r="V7" s="3"/>
    </row>
    <row r="8" spans="1:22" ht="19.2" customHeight="1" x14ac:dyDescent="0.25">
      <c r="A8" s="3"/>
      <c r="C8" s="90" t="s">
        <v>161</v>
      </c>
      <c r="D8" s="103"/>
      <c r="E8" s="127"/>
      <c r="F8" s="127"/>
      <c r="G8" s="127"/>
      <c r="H8" s="127"/>
      <c r="I8" s="263">
        <v>43072</v>
      </c>
      <c r="J8" s="127"/>
      <c r="K8" s="263">
        <v>47286</v>
      </c>
      <c r="L8" s="127"/>
      <c r="M8" s="263">
        <v>48453</v>
      </c>
      <c r="N8" s="127"/>
      <c r="O8" s="264">
        <v>50988</v>
      </c>
      <c r="P8" s="127"/>
      <c r="Q8" s="263">
        <v>44164</v>
      </c>
      <c r="R8" s="127"/>
      <c r="S8" s="91">
        <v>0.15451498958427701</v>
      </c>
      <c r="T8" s="127"/>
      <c r="U8" s="263">
        <v>182975</v>
      </c>
      <c r="V8" s="3"/>
    </row>
    <row r="9" spans="1:22" ht="19.2" customHeight="1" x14ac:dyDescent="0.25">
      <c r="A9" s="3"/>
      <c r="C9" s="67" t="s">
        <v>162</v>
      </c>
      <c r="D9" s="75"/>
      <c r="E9" s="122"/>
      <c r="F9" s="122"/>
      <c r="G9" s="122"/>
      <c r="H9" s="122"/>
      <c r="I9" s="254">
        <v>23461</v>
      </c>
      <c r="J9" s="122"/>
      <c r="K9" s="254">
        <v>47964</v>
      </c>
      <c r="L9" s="122"/>
      <c r="M9" s="254">
        <v>65734</v>
      </c>
      <c r="N9" s="122"/>
      <c r="O9" s="255">
        <v>34068</v>
      </c>
      <c r="P9" s="122"/>
      <c r="Q9" s="254">
        <v>39069</v>
      </c>
      <c r="R9" s="122"/>
      <c r="S9" s="72">
        <v>-0.12800430008446601</v>
      </c>
      <c r="T9" s="122"/>
      <c r="U9" s="254">
        <v>176228</v>
      </c>
      <c r="V9" s="3"/>
    </row>
    <row r="10" spans="1:22" ht="19.2" customHeight="1" x14ac:dyDescent="0.25">
      <c r="A10" s="3"/>
      <c r="C10" s="67" t="s">
        <v>50</v>
      </c>
      <c r="D10" s="75"/>
      <c r="E10" s="122"/>
      <c r="F10" s="122"/>
      <c r="G10" s="122"/>
      <c r="H10" s="122"/>
      <c r="I10" s="254">
        <v>44124</v>
      </c>
      <c r="J10" s="122"/>
      <c r="K10" s="254">
        <v>49171</v>
      </c>
      <c r="L10" s="122"/>
      <c r="M10" s="254">
        <v>50007</v>
      </c>
      <c r="N10" s="122"/>
      <c r="O10" s="255">
        <v>48891</v>
      </c>
      <c r="P10" s="122"/>
      <c r="Q10" s="254">
        <v>43477</v>
      </c>
      <c r="R10" s="122"/>
      <c r="S10" s="72">
        <v>0.124525611242726</v>
      </c>
      <c r="T10" s="122"/>
      <c r="U10" s="254">
        <v>186779</v>
      </c>
      <c r="V10" s="3"/>
    </row>
    <row r="11" spans="1:22" ht="19.2" customHeight="1" x14ac:dyDescent="0.25">
      <c r="A11" s="3"/>
      <c r="C11" s="92" t="s">
        <v>198</v>
      </c>
      <c r="D11" s="107"/>
      <c r="E11" s="129"/>
      <c r="F11" s="129"/>
      <c r="G11" s="129"/>
      <c r="H11" s="129"/>
      <c r="I11" s="265">
        <v>43453</v>
      </c>
      <c r="J11" s="129"/>
      <c r="K11" s="265">
        <v>48687</v>
      </c>
      <c r="L11" s="129"/>
      <c r="M11" s="265">
        <v>49402</v>
      </c>
      <c r="N11" s="129"/>
      <c r="O11" s="266">
        <v>48521</v>
      </c>
      <c r="P11" s="129"/>
      <c r="Q11" s="265">
        <v>42875</v>
      </c>
      <c r="R11" s="129"/>
      <c r="S11" s="160">
        <v>0.13168513119533501</v>
      </c>
      <c r="T11" s="129"/>
      <c r="U11" s="265">
        <v>184417</v>
      </c>
      <c r="V11" s="3"/>
    </row>
    <row r="12" spans="1:22" ht="19.2" customHeight="1" x14ac:dyDescent="0.25">
      <c r="A12" s="3"/>
      <c r="C12" s="188" t="s">
        <v>199</v>
      </c>
      <c r="D12" s="114"/>
      <c r="E12" s="135"/>
      <c r="F12" s="135"/>
      <c r="G12" s="135"/>
      <c r="H12" s="135"/>
      <c r="I12" s="267">
        <v>36187</v>
      </c>
      <c r="J12" s="135"/>
      <c r="K12" s="267">
        <v>41937</v>
      </c>
      <c r="L12" s="135"/>
      <c r="M12" s="267">
        <v>42457</v>
      </c>
      <c r="N12" s="135"/>
      <c r="O12" s="268">
        <v>41655</v>
      </c>
      <c r="P12" s="135"/>
      <c r="Q12" s="267">
        <v>37297</v>
      </c>
      <c r="R12" s="135"/>
      <c r="S12" s="155">
        <v>0.116845858916267</v>
      </c>
      <c r="T12" s="135"/>
      <c r="U12" s="267">
        <v>157878</v>
      </c>
      <c r="V12" s="3"/>
    </row>
    <row r="13" spans="1:22" ht="19.2" customHeight="1" x14ac:dyDescent="0.25">
      <c r="A13" s="3"/>
      <c r="C13" s="67" t="s">
        <v>29</v>
      </c>
      <c r="D13" s="75"/>
      <c r="E13" s="122"/>
      <c r="F13" s="122"/>
      <c r="G13" s="122"/>
      <c r="H13" s="122"/>
      <c r="I13" s="254">
        <v>27</v>
      </c>
      <c r="J13" s="122"/>
      <c r="K13" s="254">
        <v>35</v>
      </c>
      <c r="L13" s="122"/>
      <c r="M13" s="254">
        <v>121</v>
      </c>
      <c r="N13" s="122"/>
      <c r="O13" s="255">
        <v>18</v>
      </c>
      <c r="P13" s="122"/>
      <c r="Q13" s="254">
        <v>33</v>
      </c>
      <c r="R13" s="122"/>
      <c r="S13" s="72">
        <v>-0.45454545454545497</v>
      </c>
      <c r="T13" s="122"/>
      <c r="U13" s="254">
        <v>216.13845430999999</v>
      </c>
      <c r="V13" s="3"/>
    </row>
    <row r="14" spans="1:22" ht="19.2" customHeight="1" x14ac:dyDescent="0.25">
      <c r="A14" s="3"/>
      <c r="C14" s="67" t="s">
        <v>32</v>
      </c>
      <c r="D14" s="75"/>
      <c r="E14" s="122"/>
      <c r="F14" s="122"/>
      <c r="G14" s="122"/>
      <c r="H14" s="122"/>
      <c r="I14" s="254">
        <v>145</v>
      </c>
      <c r="J14" s="122"/>
      <c r="K14" s="254">
        <v>144</v>
      </c>
      <c r="L14" s="122"/>
      <c r="M14" s="254">
        <v>181.83365902</v>
      </c>
      <c r="N14" s="122"/>
      <c r="O14" s="255">
        <v>158</v>
      </c>
      <c r="P14" s="122"/>
      <c r="Q14" s="254">
        <v>128</v>
      </c>
      <c r="R14" s="122"/>
      <c r="S14" s="72">
        <v>0.234375</v>
      </c>
      <c r="T14" s="122"/>
      <c r="U14" s="254">
        <v>598.83365902000003</v>
      </c>
      <c r="V14" s="3"/>
    </row>
    <row r="15" spans="1:22" ht="19.2" customHeight="1" x14ac:dyDescent="0.25">
      <c r="A15" s="3"/>
      <c r="C15" s="73" t="s">
        <v>200</v>
      </c>
      <c r="D15" s="75"/>
      <c r="E15" s="123"/>
      <c r="F15" s="123"/>
      <c r="G15" s="123"/>
      <c r="H15" s="123"/>
      <c r="I15" s="256">
        <v>0</v>
      </c>
      <c r="J15" s="123"/>
      <c r="K15" s="256">
        <v>0</v>
      </c>
      <c r="L15" s="123"/>
      <c r="M15" s="256">
        <v>0</v>
      </c>
      <c r="N15" s="123"/>
      <c r="O15" s="257">
        <v>0</v>
      </c>
      <c r="P15" s="123"/>
      <c r="Q15" s="256">
        <v>0</v>
      </c>
      <c r="R15" s="122"/>
      <c r="S15" s="72" t="s">
        <v>291</v>
      </c>
      <c r="T15" s="122"/>
      <c r="U15" s="254">
        <v>0</v>
      </c>
      <c r="V15" s="3"/>
    </row>
    <row r="16" spans="1:22" ht="19.2" customHeight="1" x14ac:dyDescent="0.25">
      <c r="A16" s="3"/>
      <c r="C16" s="78" t="s">
        <v>201</v>
      </c>
      <c r="D16" s="189"/>
      <c r="E16" s="79"/>
      <c r="F16" s="79"/>
      <c r="G16" s="79"/>
      <c r="H16" s="79"/>
      <c r="I16" s="269">
        <v>0</v>
      </c>
      <c r="J16" s="79"/>
      <c r="K16" s="269">
        <v>0</v>
      </c>
      <c r="L16" s="79"/>
      <c r="M16" s="269">
        <v>0</v>
      </c>
      <c r="N16" s="79"/>
      <c r="O16" s="270">
        <v>0</v>
      </c>
      <c r="P16" s="79"/>
      <c r="Q16" s="269">
        <v>0</v>
      </c>
      <c r="R16" s="271"/>
      <c r="S16" s="190" t="s">
        <v>291</v>
      </c>
      <c r="T16" s="271"/>
      <c r="U16" s="272">
        <v>0</v>
      </c>
      <c r="V16" s="3"/>
    </row>
    <row r="17" spans="1:23" ht="19.2" customHeight="1" x14ac:dyDescent="0.25">
      <c r="A17" s="3"/>
      <c r="C17" s="67" t="s">
        <v>25</v>
      </c>
      <c r="D17" s="75"/>
      <c r="E17" s="122"/>
      <c r="F17" s="122"/>
      <c r="G17" s="122"/>
      <c r="H17" s="122"/>
      <c r="I17" s="254">
        <v>5150.0506464</v>
      </c>
      <c r="J17" s="122"/>
      <c r="K17" s="254">
        <v>6155.2659269699998</v>
      </c>
      <c r="L17" s="122"/>
      <c r="M17" s="254">
        <v>6150.1129504600003</v>
      </c>
      <c r="N17" s="122"/>
      <c r="O17" s="322">
        <v>5806.8999072700008</v>
      </c>
      <c r="P17" s="261">
        <v>0</v>
      </c>
      <c r="Q17" s="254">
        <v>4583.4182946400006</v>
      </c>
      <c r="R17" s="122"/>
      <c r="S17" s="72">
        <v>0.26693649455053697</v>
      </c>
      <c r="T17" s="122"/>
      <c r="U17" s="254">
        <v>22038.847818630002</v>
      </c>
      <c r="V17" s="3"/>
      <c r="W17" s="261"/>
    </row>
    <row r="18" spans="1:23" ht="19.2" customHeight="1" x14ac:dyDescent="0.25">
      <c r="A18" s="3"/>
      <c r="C18" s="119" t="s">
        <v>89</v>
      </c>
      <c r="D18" s="75"/>
      <c r="E18" s="123"/>
      <c r="F18" s="123"/>
      <c r="G18" s="123"/>
      <c r="H18" s="123"/>
      <c r="I18" s="256">
        <v>-4250.9941255399999</v>
      </c>
      <c r="J18" s="123"/>
      <c r="K18" s="256">
        <v>-5023.2676883200002</v>
      </c>
      <c r="L18" s="123"/>
      <c r="M18" s="256">
        <v>-5029.9495414000003</v>
      </c>
      <c r="N18" s="123"/>
      <c r="O18" s="353">
        <v>-4697.3681729999998</v>
      </c>
      <c r="P18" s="261">
        <v>0</v>
      </c>
      <c r="Q18" s="256">
        <v>-3873.5874399999998</v>
      </c>
      <c r="R18" s="123"/>
      <c r="S18" s="77">
        <v>-0.21266609977442499</v>
      </c>
      <c r="T18" s="123"/>
      <c r="U18" s="256">
        <v>-18177.798794869999</v>
      </c>
      <c r="V18" s="3"/>
    </row>
    <row r="19" spans="1:23" ht="19.2" customHeight="1" x14ac:dyDescent="0.25">
      <c r="A19" s="3"/>
      <c r="C19" s="67" t="s">
        <v>90</v>
      </c>
      <c r="D19" s="75"/>
      <c r="E19" s="122"/>
      <c r="F19" s="122"/>
      <c r="G19" s="122"/>
      <c r="H19" s="122"/>
      <c r="I19" s="254">
        <v>899.05652086000202</v>
      </c>
      <c r="J19" s="122"/>
      <c r="K19" s="254">
        <v>1131.9982386500001</v>
      </c>
      <c r="L19" s="122"/>
      <c r="M19" s="254">
        <v>1120.16340906</v>
      </c>
      <c r="N19" s="122"/>
      <c r="O19" s="322">
        <v>1109.53173427</v>
      </c>
      <c r="P19" s="261">
        <v>0</v>
      </c>
      <c r="Q19" s="254">
        <v>709.83085463999907</v>
      </c>
      <c r="R19" s="122"/>
      <c r="S19" s="72">
        <v>0.56309313270513595</v>
      </c>
      <c r="T19" s="122"/>
      <c r="U19" s="254">
        <v>3861.0490237600002</v>
      </c>
      <c r="V19" s="3"/>
    </row>
    <row r="20" spans="1:23" ht="19.2" customHeight="1" x14ac:dyDescent="0.25">
      <c r="A20" s="3"/>
      <c r="C20" s="106" t="s">
        <v>91</v>
      </c>
      <c r="D20" s="107"/>
      <c r="E20" s="129"/>
      <c r="F20" s="129"/>
      <c r="G20" s="129"/>
      <c r="H20" s="129"/>
      <c r="I20" s="265">
        <v>-106.58474525</v>
      </c>
      <c r="J20" s="129"/>
      <c r="K20" s="265">
        <v>-101.80331361</v>
      </c>
      <c r="L20" s="129"/>
      <c r="M20" s="265">
        <v>-135.21502888000001</v>
      </c>
      <c r="N20" s="129"/>
      <c r="O20" s="351">
        <v>-91.468369230000008</v>
      </c>
      <c r="P20" s="261">
        <v>0</v>
      </c>
      <c r="Q20" s="265">
        <v>-88.349127559999999</v>
      </c>
      <c r="R20" s="129"/>
      <c r="S20" s="160">
        <v>-3.5305857071216099E-2</v>
      </c>
      <c r="T20" s="129"/>
      <c r="U20" s="265">
        <v>-431.95221529999998</v>
      </c>
      <c r="V20" s="3"/>
    </row>
    <row r="21" spans="1:23" ht="19.2" customHeight="1" x14ac:dyDescent="0.25">
      <c r="A21" s="3"/>
      <c r="C21" s="108" t="s">
        <v>92</v>
      </c>
      <c r="D21" s="109"/>
      <c r="E21" s="131"/>
      <c r="F21" s="131"/>
      <c r="G21" s="131"/>
      <c r="H21" s="131"/>
      <c r="I21" s="275">
        <v>-162.83888832</v>
      </c>
      <c r="J21" s="131"/>
      <c r="K21" s="275">
        <v>-178.59456259000001</v>
      </c>
      <c r="L21" s="131"/>
      <c r="M21" s="275">
        <v>-137.63108482999999</v>
      </c>
      <c r="N21" s="131"/>
      <c r="O21" s="349">
        <v>-209.5444847</v>
      </c>
      <c r="P21" s="261">
        <v>0</v>
      </c>
      <c r="Q21" s="275">
        <v>-130.16861509999998</v>
      </c>
      <c r="R21" s="131"/>
      <c r="S21" s="96">
        <v>-0.60979268726966696</v>
      </c>
      <c r="T21" s="131"/>
      <c r="U21" s="275">
        <v>-609.23315085000002</v>
      </c>
      <c r="V21" s="3"/>
    </row>
    <row r="22" spans="1:23" ht="19.2" customHeight="1" x14ac:dyDescent="0.25">
      <c r="A22" s="3"/>
      <c r="C22" s="108" t="s">
        <v>93</v>
      </c>
      <c r="D22" s="109"/>
      <c r="E22" s="131"/>
      <c r="F22" s="131"/>
      <c r="G22" s="131"/>
      <c r="H22" s="131"/>
      <c r="I22" s="275">
        <v>-144.97140807</v>
      </c>
      <c r="J22" s="131"/>
      <c r="K22" s="275">
        <v>-144.38365422000001</v>
      </c>
      <c r="L22" s="131"/>
      <c r="M22" s="275">
        <v>-181.60135141999999</v>
      </c>
      <c r="N22" s="131"/>
      <c r="O22" s="349">
        <v>-157.64011819999999</v>
      </c>
      <c r="P22" s="261">
        <v>0</v>
      </c>
      <c r="Q22" s="275">
        <v>-127.8772443</v>
      </c>
      <c r="R22" s="131"/>
      <c r="S22" s="96">
        <v>-0.232745662161567</v>
      </c>
      <c r="T22" s="131"/>
      <c r="U22" s="275">
        <v>-598.83365902000003</v>
      </c>
      <c r="V22" s="3"/>
    </row>
    <row r="23" spans="1:23" ht="19.2" customHeight="1" x14ac:dyDescent="0.25">
      <c r="A23" s="3"/>
      <c r="C23" s="117" t="s">
        <v>202</v>
      </c>
      <c r="D23" s="114"/>
      <c r="E23" s="135"/>
      <c r="F23" s="135"/>
      <c r="G23" s="135"/>
      <c r="H23" s="135"/>
      <c r="I23" s="267">
        <v>38.657863089999999</v>
      </c>
      <c r="J23" s="135"/>
      <c r="K23" s="267">
        <v>31</v>
      </c>
      <c r="L23" s="135"/>
      <c r="M23" s="267">
        <v>62.389337240000003</v>
      </c>
      <c r="N23" s="135"/>
      <c r="O23" s="350">
        <v>24.3701830599997</v>
      </c>
      <c r="P23" s="261">
        <v>0</v>
      </c>
      <c r="Q23" s="267">
        <v>23.094983360000001</v>
      </c>
      <c r="R23" s="135"/>
      <c r="S23" s="155">
        <v>5.5215441384916499E-2</v>
      </c>
      <c r="T23" s="135"/>
      <c r="U23" s="267">
        <v>154.96980490000001</v>
      </c>
      <c r="V23" s="3"/>
    </row>
    <row r="24" spans="1:23" ht="19.2" customHeight="1" x14ac:dyDescent="0.25">
      <c r="A24" s="3"/>
      <c r="C24" s="67" t="s">
        <v>26</v>
      </c>
      <c r="D24" s="75"/>
      <c r="E24" s="122"/>
      <c r="F24" s="122"/>
      <c r="G24" s="122"/>
      <c r="H24" s="122"/>
      <c r="I24" s="254">
        <v>523.31934231000002</v>
      </c>
      <c r="J24" s="122"/>
      <c r="K24" s="254">
        <v>738.44215299999996</v>
      </c>
      <c r="L24" s="122"/>
      <c r="M24" s="254">
        <v>728.10528117000001</v>
      </c>
      <c r="N24" s="122"/>
      <c r="O24" s="352">
        <v>675.24894520000009</v>
      </c>
      <c r="P24" s="261">
        <v>0</v>
      </c>
      <c r="Q24" s="254">
        <v>386.13302700000003</v>
      </c>
      <c r="R24" s="122"/>
      <c r="S24" s="72">
        <v>0.74874692912502405</v>
      </c>
      <c r="T24" s="122"/>
      <c r="U24" s="254">
        <v>2375.99980349</v>
      </c>
      <c r="V24" s="3"/>
    </row>
    <row r="25" spans="1:23" ht="19.2" customHeight="1" x14ac:dyDescent="0.25">
      <c r="A25" s="3"/>
      <c r="C25" s="156" t="s">
        <v>164</v>
      </c>
      <c r="D25" s="107"/>
      <c r="E25" s="173"/>
      <c r="F25" s="173"/>
      <c r="G25" s="173"/>
      <c r="H25" s="173"/>
      <c r="I25" s="191">
        <v>10.1614406972058</v>
      </c>
      <c r="J25" s="173"/>
      <c r="K25" s="191">
        <v>11.9969171399148</v>
      </c>
      <c r="L25" s="173"/>
      <c r="M25" s="191">
        <v>11.838892830668099</v>
      </c>
      <c r="N25" s="173"/>
      <c r="O25" s="277">
        <v>11.628389609999999</v>
      </c>
      <c r="P25" s="173"/>
      <c r="Q25" s="191">
        <v>8.4245644229999996</v>
      </c>
      <c r="R25" s="173"/>
      <c r="S25" s="174" t="s">
        <v>291</v>
      </c>
      <c r="T25" s="173"/>
      <c r="U25" s="191">
        <v>10.780961976975499</v>
      </c>
      <c r="V25" s="3"/>
    </row>
    <row r="26" spans="1:23" ht="19.2" customHeight="1" x14ac:dyDescent="0.25">
      <c r="A26" s="3"/>
      <c r="C26" s="108" t="s">
        <v>165</v>
      </c>
      <c r="D26" s="109"/>
      <c r="E26" s="131"/>
      <c r="F26" s="131"/>
      <c r="G26" s="131"/>
      <c r="H26" s="131"/>
      <c r="I26" s="275">
        <v>0</v>
      </c>
      <c r="J26" s="131"/>
      <c r="K26" s="275">
        <v>0</v>
      </c>
      <c r="L26" s="131"/>
      <c r="M26" s="275">
        <v>0</v>
      </c>
      <c r="N26" s="131"/>
      <c r="O26" s="278">
        <v>0</v>
      </c>
      <c r="P26" s="131"/>
      <c r="Q26" s="275">
        <v>0</v>
      </c>
      <c r="R26" s="131"/>
      <c r="S26" s="96" t="s">
        <v>291</v>
      </c>
      <c r="T26" s="131"/>
      <c r="U26" s="275">
        <v>0</v>
      </c>
      <c r="V26" s="3"/>
    </row>
    <row r="27" spans="1:23" ht="19.2" customHeight="1" x14ac:dyDescent="0.25">
      <c r="A27" s="3"/>
      <c r="C27" s="108" t="s">
        <v>166</v>
      </c>
      <c r="D27" s="109"/>
      <c r="E27" s="131"/>
      <c r="F27" s="131"/>
      <c r="G27" s="131"/>
      <c r="H27" s="131"/>
      <c r="I27" s="275">
        <v>0</v>
      </c>
      <c r="J27" s="131"/>
      <c r="K27" s="275">
        <v>0</v>
      </c>
      <c r="L27" s="131"/>
      <c r="M27" s="275">
        <v>0</v>
      </c>
      <c r="N27" s="131"/>
      <c r="O27" s="278">
        <v>0</v>
      </c>
      <c r="P27" s="131"/>
      <c r="Q27" s="275">
        <v>0</v>
      </c>
      <c r="R27" s="131"/>
      <c r="S27" s="96" t="s">
        <v>291</v>
      </c>
      <c r="T27" s="131"/>
      <c r="U27" s="275">
        <v>0</v>
      </c>
      <c r="V27" s="3"/>
    </row>
    <row r="28" spans="1:23" ht="19.2" customHeight="1" x14ac:dyDescent="0.25">
      <c r="A28" s="3"/>
      <c r="C28" s="117" t="s">
        <v>167</v>
      </c>
      <c r="D28" s="114"/>
      <c r="E28" s="135"/>
      <c r="F28" s="135"/>
      <c r="G28" s="135"/>
      <c r="H28" s="135"/>
      <c r="I28" s="267">
        <v>0</v>
      </c>
      <c r="J28" s="135"/>
      <c r="K28" s="267">
        <v>0</v>
      </c>
      <c r="L28" s="135"/>
      <c r="M28" s="267">
        <v>3.2647079130000001</v>
      </c>
      <c r="N28" s="135"/>
      <c r="O28" s="268">
        <v>0</v>
      </c>
      <c r="P28" s="135"/>
      <c r="Q28" s="267">
        <v>0</v>
      </c>
      <c r="R28" s="135"/>
      <c r="S28" s="155" t="s">
        <v>291</v>
      </c>
      <c r="T28" s="135"/>
      <c r="U28" s="267">
        <v>3.2647079130000001</v>
      </c>
      <c r="V28" s="3"/>
    </row>
    <row r="29" spans="1:23" ht="19.2" customHeight="1" x14ac:dyDescent="0.25">
      <c r="A29" s="3"/>
      <c r="C29" s="67" t="s">
        <v>51</v>
      </c>
      <c r="D29" s="75"/>
      <c r="E29" s="122"/>
      <c r="F29" s="122"/>
      <c r="G29" s="122"/>
      <c r="H29" s="122"/>
      <c r="I29" s="254">
        <v>523.31934231000002</v>
      </c>
      <c r="J29" s="122"/>
      <c r="K29" s="254">
        <v>738.44215299999996</v>
      </c>
      <c r="L29" s="122"/>
      <c r="M29" s="254">
        <v>731.36998908299995</v>
      </c>
      <c r="N29" s="122"/>
      <c r="O29" s="322">
        <v>675.24894520000009</v>
      </c>
      <c r="P29" s="122"/>
      <c r="Q29" s="254">
        <v>386.13302699999997</v>
      </c>
      <c r="R29" s="122"/>
      <c r="S29" s="72">
        <v>0.74874692912502405</v>
      </c>
      <c r="T29" s="122"/>
      <c r="U29" s="254">
        <v>2379.2645114030001</v>
      </c>
      <c r="V29" s="3"/>
    </row>
    <row r="30" spans="1:23" ht="19.2" customHeight="1" x14ac:dyDescent="0.25">
      <c r="A30" s="3"/>
      <c r="C30" s="156" t="s">
        <v>52</v>
      </c>
      <c r="D30" s="107"/>
      <c r="E30" s="173"/>
      <c r="F30" s="173"/>
      <c r="G30" s="173"/>
      <c r="H30" s="173"/>
      <c r="I30" s="191">
        <v>10.1614406972058</v>
      </c>
      <c r="J30" s="173"/>
      <c r="K30" s="191">
        <v>11.9969171399148</v>
      </c>
      <c r="L30" s="173"/>
      <c r="M30" s="191">
        <v>11.8919765372487</v>
      </c>
      <c r="N30" s="173"/>
      <c r="O30" s="277">
        <v>11.628389609999999</v>
      </c>
      <c r="P30" s="173"/>
      <c r="Q30" s="191">
        <v>8.4245644229999996</v>
      </c>
      <c r="R30" s="173"/>
      <c r="S30" s="174" t="s">
        <v>291</v>
      </c>
      <c r="T30" s="173"/>
      <c r="U30" s="191">
        <v>10.7957754007074</v>
      </c>
      <c r="V30" s="3"/>
    </row>
    <row r="31" spans="1:23" ht="19.2" customHeight="1" x14ac:dyDescent="0.25">
      <c r="A31" s="3"/>
      <c r="C31" s="380" t="s">
        <v>203</v>
      </c>
      <c r="D31" s="388"/>
      <c r="E31" s="388"/>
      <c r="F31" s="388"/>
      <c r="G31" s="388"/>
      <c r="H31" s="388"/>
      <c r="I31" s="388"/>
      <c r="J31" s="388"/>
      <c r="K31" s="388"/>
      <c r="L31" s="388"/>
      <c r="M31" s="388"/>
      <c r="N31" s="388"/>
      <c r="O31" s="388"/>
      <c r="P31" s="388"/>
      <c r="Q31" s="388"/>
      <c r="R31" s="388"/>
      <c r="S31" s="388"/>
      <c r="T31" s="388"/>
      <c r="U31" s="388"/>
      <c r="V31" s="3"/>
    </row>
    <row r="32" spans="1:23" ht="15" customHeight="1" x14ac:dyDescent="0.25">
      <c r="A32" s="3"/>
      <c r="B32" s="3"/>
      <c r="C32" s="3"/>
      <c r="D32" s="3"/>
      <c r="E32" s="3"/>
      <c r="F32" s="3"/>
      <c r="G32" s="3"/>
      <c r="H32" s="3"/>
      <c r="I32" s="3"/>
      <c r="J32" s="3"/>
      <c r="K32" s="3"/>
      <c r="L32" s="3"/>
      <c r="M32" s="3"/>
      <c r="N32" s="3"/>
      <c r="V32" s="3"/>
    </row>
    <row r="33" spans="1:22" ht="15" customHeight="1" x14ac:dyDescent="0.25">
      <c r="A33" s="3"/>
      <c r="B33" s="3"/>
      <c r="C33" s="3"/>
      <c r="D33" s="3"/>
      <c r="E33" s="3"/>
      <c r="F33" s="3"/>
      <c r="G33" s="3"/>
      <c r="H33" s="3"/>
      <c r="I33" s="3"/>
      <c r="J33" s="3"/>
      <c r="K33" s="3"/>
      <c r="L33" s="3"/>
      <c r="M33" s="3"/>
      <c r="N33" s="3"/>
      <c r="V33" s="3"/>
    </row>
    <row r="34" spans="1:22" ht="15" customHeight="1" x14ac:dyDescent="0.25">
      <c r="A34" s="3"/>
      <c r="B34" s="3"/>
      <c r="C34" s="3"/>
      <c r="D34" s="3"/>
      <c r="E34" s="3"/>
      <c r="F34" s="3"/>
      <c r="G34" s="3"/>
      <c r="H34" s="3"/>
      <c r="I34" s="3"/>
      <c r="J34" s="3"/>
      <c r="K34" s="3"/>
      <c r="L34" s="3"/>
      <c r="M34" s="3"/>
      <c r="N34" s="3"/>
      <c r="V34" s="3"/>
    </row>
    <row r="35" spans="1:22" ht="15" customHeight="1" x14ac:dyDescent="0.25">
      <c r="A35" s="3"/>
      <c r="B35" s="3"/>
      <c r="C35" s="3"/>
      <c r="D35" s="3"/>
      <c r="E35" s="3"/>
      <c r="F35" s="3"/>
      <c r="G35" s="3"/>
      <c r="H35" s="3"/>
      <c r="I35" s="3"/>
      <c r="J35" s="3"/>
      <c r="K35" s="3"/>
      <c r="L35" s="3"/>
      <c r="M35" s="3"/>
      <c r="N35" s="3"/>
      <c r="V35" s="3"/>
    </row>
    <row r="36" spans="1:22" ht="15" customHeight="1" x14ac:dyDescent="0.25">
      <c r="A36" s="3"/>
      <c r="B36" s="3"/>
      <c r="C36" s="3"/>
      <c r="D36" s="3"/>
      <c r="E36" s="3"/>
      <c r="F36" s="3"/>
      <c r="G36" s="3"/>
      <c r="H36" s="3"/>
      <c r="I36" s="3"/>
      <c r="J36" s="3"/>
      <c r="K36" s="3"/>
      <c r="L36" s="3"/>
      <c r="M36" s="3"/>
      <c r="N36" s="3"/>
      <c r="V36" s="3"/>
    </row>
    <row r="37" spans="1:22" ht="15" customHeight="1" x14ac:dyDescent="0.25">
      <c r="A37" s="3"/>
      <c r="B37" s="3"/>
      <c r="C37" s="3"/>
      <c r="D37" s="3"/>
      <c r="E37" s="3"/>
      <c r="F37" s="3"/>
      <c r="G37" s="3"/>
      <c r="H37" s="3"/>
      <c r="I37" s="3"/>
      <c r="J37" s="3"/>
      <c r="K37" s="3"/>
      <c r="L37" s="3"/>
      <c r="M37" s="3"/>
      <c r="N37" s="3"/>
      <c r="V37" s="3"/>
    </row>
    <row r="38" spans="1:22" ht="15" customHeight="1" x14ac:dyDescent="0.25">
      <c r="A38" s="3"/>
      <c r="B38" s="3"/>
      <c r="C38" s="3"/>
      <c r="D38" s="3"/>
      <c r="E38" s="3"/>
      <c r="F38" s="3"/>
      <c r="G38" s="3"/>
      <c r="H38" s="3"/>
      <c r="I38" s="3"/>
      <c r="J38" s="3"/>
      <c r="K38" s="3"/>
      <c r="L38" s="3"/>
      <c r="M38" s="3"/>
      <c r="N38" s="3"/>
      <c r="V38" s="3"/>
    </row>
    <row r="39" spans="1:22" ht="15" customHeight="1" x14ac:dyDescent="0.25">
      <c r="A39" s="3"/>
      <c r="B39" s="3"/>
      <c r="C39" s="3"/>
      <c r="D39" s="3"/>
      <c r="E39" s="3"/>
      <c r="F39" s="3"/>
      <c r="G39" s="3"/>
      <c r="H39" s="3"/>
      <c r="I39" s="3"/>
      <c r="J39" s="3"/>
      <c r="K39" s="3"/>
      <c r="L39" s="3"/>
      <c r="M39" s="3"/>
      <c r="N39" s="3"/>
      <c r="V39" s="3"/>
    </row>
    <row r="40" spans="1:22" ht="15" customHeight="1" x14ac:dyDescent="0.25"/>
    <row r="41" spans="1:22" ht="15" customHeight="1" x14ac:dyDescent="0.25"/>
    <row r="42" spans="1:22" ht="15" customHeight="1" x14ac:dyDescent="0.25"/>
    <row r="43" spans="1:22" ht="15" customHeight="1" x14ac:dyDescent="0.25"/>
    <row r="44" spans="1:22" ht="15" customHeight="1" x14ac:dyDescent="0.25"/>
    <row r="45" spans="1:22" ht="15" customHeight="1" x14ac:dyDescent="0.25"/>
  </sheetData>
  <mergeCells count="6">
    <mergeCell ref="C31:U31"/>
    <mergeCell ref="B2:U2"/>
    <mergeCell ref="B4:U4"/>
    <mergeCell ref="B3:U3"/>
    <mergeCell ref="C5:U5"/>
    <mergeCell ref="O6:S6"/>
  </mergeCells>
  <pageMargins left="0.19685039370078741" right="0.19685039370078741" top="0.19685039370078741" bottom="0.19685039370078741" header="0.31496062992125984" footer="0.31496062992125984"/>
  <pageSetup paperSize="9" scale="59"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A93"/>
    <pageSetUpPr fitToPage="1"/>
  </sheetPr>
  <dimension ref="A1:W45"/>
  <sheetViews>
    <sheetView showGridLines="0" showRuler="0" workbookViewId="0"/>
  </sheetViews>
  <sheetFormatPr baseColWidth="10" defaultColWidth="13.33203125" defaultRowHeight="13.2" x14ac:dyDescent="0.25"/>
  <cols>
    <col min="1" max="2" width="3.44140625" customWidth="1"/>
    <col min="3" max="3" width="72.77734375" customWidth="1"/>
    <col min="4" max="4" width="0" hidden="1" customWidth="1"/>
    <col min="5" max="5" width="18.109375" customWidth="1"/>
    <col min="6" max="6" width="0" hidden="1" customWidth="1"/>
    <col min="7" max="7" width="18.109375" customWidth="1"/>
    <col min="8" max="8" width="0" hidden="1" customWidth="1"/>
    <col min="9" max="9" width="18.109375" customWidth="1"/>
    <col min="10" max="10" width="0" hidden="1" customWidth="1"/>
    <col min="11" max="11" width="18.109375" customWidth="1"/>
    <col min="12" max="12" width="0" hidden="1" customWidth="1"/>
    <col min="13" max="13" width="18.109375" customWidth="1"/>
    <col min="14" max="14" width="0" hidden="1" customWidth="1"/>
    <col min="15" max="15" width="18.109375" customWidth="1"/>
    <col min="16" max="16" width="0" hidden="1" customWidth="1"/>
    <col min="17" max="17" width="18.109375" customWidth="1"/>
    <col min="18" max="18" width="0" hidden="1" customWidth="1"/>
    <col min="19" max="19" width="18.109375" customWidth="1"/>
    <col min="20" max="20" width="0" hidden="1" customWidth="1"/>
    <col min="21" max="21" width="18.109375" customWidth="1"/>
    <col min="22" max="22" width="3.44140625" customWidth="1"/>
  </cols>
  <sheetData>
    <row r="1" spans="1:22" ht="15" customHeight="1" x14ac:dyDescent="0.25">
      <c r="A1" s="3"/>
      <c r="B1" s="3"/>
      <c r="C1" s="3"/>
      <c r="D1" s="3"/>
      <c r="E1" s="3"/>
      <c r="F1" s="3"/>
      <c r="G1" s="3"/>
      <c r="H1" s="3"/>
      <c r="I1" s="3"/>
      <c r="J1" s="3"/>
      <c r="K1" s="3"/>
      <c r="L1" s="3"/>
      <c r="M1" s="3"/>
      <c r="N1" s="3"/>
      <c r="V1" s="3"/>
    </row>
    <row r="2" spans="1:22" ht="30.75" customHeight="1" x14ac:dyDescent="0.25">
      <c r="A2" s="3"/>
      <c r="B2" s="384" t="s">
        <v>0</v>
      </c>
      <c r="C2" s="385"/>
      <c r="D2" s="385"/>
      <c r="E2" s="385"/>
      <c r="F2" s="385"/>
      <c r="G2" s="385"/>
      <c r="H2" s="385"/>
      <c r="I2" s="385"/>
      <c r="J2" s="385"/>
      <c r="K2" s="385"/>
      <c r="L2" s="385"/>
      <c r="M2" s="385"/>
      <c r="N2" s="385"/>
      <c r="O2" s="385"/>
      <c r="P2" s="385"/>
      <c r="Q2" s="385"/>
      <c r="R2" s="385"/>
      <c r="S2" s="385"/>
      <c r="T2" s="385"/>
      <c r="U2" s="385"/>
      <c r="V2" s="3"/>
    </row>
    <row r="3" spans="1:22" ht="19.2" customHeight="1" x14ac:dyDescent="0.25">
      <c r="A3" s="3"/>
      <c r="B3" s="386" t="s">
        <v>42</v>
      </c>
      <c r="C3" s="385"/>
      <c r="D3" s="385"/>
      <c r="E3" s="385"/>
      <c r="F3" s="385"/>
      <c r="G3" s="385"/>
      <c r="H3" s="385"/>
      <c r="I3" s="385"/>
      <c r="J3" s="385"/>
      <c r="K3" s="385"/>
      <c r="L3" s="385"/>
      <c r="M3" s="385"/>
      <c r="N3" s="385"/>
      <c r="O3" s="385"/>
      <c r="P3" s="385"/>
      <c r="Q3" s="385"/>
      <c r="R3" s="385"/>
      <c r="S3" s="385"/>
      <c r="T3" s="385"/>
      <c r="U3" s="385"/>
      <c r="V3" s="3"/>
    </row>
    <row r="4" spans="1:22" ht="15" customHeight="1" x14ac:dyDescent="0.25">
      <c r="A4" s="3"/>
      <c r="B4" s="379"/>
      <c r="C4" s="379"/>
      <c r="D4" s="379"/>
      <c r="E4" s="379"/>
      <c r="F4" s="379"/>
      <c r="G4" s="379"/>
      <c r="H4" s="379"/>
      <c r="I4" s="379"/>
      <c r="J4" s="379"/>
      <c r="K4" s="379"/>
      <c r="L4" s="379"/>
      <c r="M4" s="379"/>
      <c r="N4" s="379"/>
      <c r="O4" s="379"/>
      <c r="P4" s="379"/>
      <c r="Q4" s="379"/>
      <c r="R4" s="379"/>
      <c r="S4" s="379"/>
      <c r="T4" s="379"/>
      <c r="U4" s="379"/>
      <c r="V4" s="3"/>
    </row>
    <row r="5" spans="1:22" ht="19.2" customHeight="1" x14ac:dyDescent="0.25">
      <c r="A5" s="3"/>
      <c r="B5" s="5" t="s">
        <v>2</v>
      </c>
      <c r="C5" s="375" t="s">
        <v>23</v>
      </c>
      <c r="D5" s="375"/>
      <c r="E5" s="375"/>
      <c r="F5" s="375"/>
      <c r="G5" s="375"/>
      <c r="H5" s="375"/>
      <c r="I5" s="375"/>
      <c r="J5" s="375"/>
      <c r="K5" s="375"/>
      <c r="L5" s="375"/>
      <c r="M5" s="375"/>
      <c r="N5" s="375"/>
      <c r="O5" s="375"/>
      <c r="P5" s="375"/>
      <c r="Q5" s="375"/>
      <c r="R5" s="375"/>
      <c r="S5" s="375"/>
      <c r="T5" s="375"/>
      <c r="U5" s="375"/>
      <c r="V5" s="3"/>
    </row>
    <row r="6" spans="1:22" ht="19.2" customHeight="1" x14ac:dyDescent="0.25">
      <c r="A6" s="3"/>
      <c r="B6" s="98"/>
      <c r="C6" s="98"/>
      <c r="D6" s="61"/>
      <c r="E6" s="132"/>
      <c r="F6" s="132"/>
      <c r="G6" s="132"/>
      <c r="H6" s="132"/>
      <c r="I6" s="60" t="s">
        <v>3</v>
      </c>
      <c r="J6" s="61"/>
      <c r="K6" s="60" t="s">
        <v>4</v>
      </c>
      <c r="L6" s="61"/>
      <c r="M6" s="60" t="s">
        <v>5</v>
      </c>
      <c r="N6" s="61"/>
      <c r="O6" s="377" t="s">
        <v>6</v>
      </c>
      <c r="P6" s="377"/>
      <c r="Q6" s="377"/>
      <c r="R6" s="377"/>
      <c r="S6" s="377"/>
      <c r="T6" s="61"/>
      <c r="U6" s="60" t="s">
        <v>7</v>
      </c>
      <c r="V6" s="3"/>
    </row>
    <row r="7" spans="1:22" ht="19.2" customHeight="1" x14ac:dyDescent="0.25">
      <c r="A7" s="3"/>
      <c r="C7" s="85" t="s">
        <v>8</v>
      </c>
      <c r="D7" s="88"/>
      <c r="I7" s="87" t="s">
        <v>9</v>
      </c>
      <c r="J7" s="88"/>
      <c r="K7" s="87" t="s">
        <v>9</v>
      </c>
      <c r="L7" s="88"/>
      <c r="M7" s="87" t="s">
        <v>9</v>
      </c>
      <c r="N7" s="88"/>
      <c r="O7" s="87" t="s">
        <v>10</v>
      </c>
      <c r="P7" s="89"/>
      <c r="Q7" s="87" t="s">
        <v>9</v>
      </c>
      <c r="R7" s="89"/>
      <c r="S7" s="89" t="s">
        <v>11</v>
      </c>
      <c r="T7" s="88"/>
      <c r="U7" s="87" t="s">
        <v>9</v>
      </c>
      <c r="V7" s="3"/>
    </row>
    <row r="8" spans="1:22" ht="19.2" customHeight="1" x14ac:dyDescent="0.25">
      <c r="A8" s="3"/>
      <c r="C8" s="90" t="s">
        <v>161</v>
      </c>
      <c r="D8" s="103"/>
      <c r="E8" s="127"/>
      <c r="F8" s="127"/>
      <c r="G8" s="127"/>
      <c r="H8" s="127"/>
      <c r="I8" s="263">
        <v>39587</v>
      </c>
      <c r="J8" s="127"/>
      <c r="K8" s="263">
        <v>39619</v>
      </c>
      <c r="L8" s="127"/>
      <c r="M8" s="263">
        <v>44936</v>
      </c>
      <c r="N8" s="127"/>
      <c r="O8" s="264">
        <v>37630</v>
      </c>
      <c r="P8" s="127"/>
      <c r="Q8" s="263">
        <v>36341</v>
      </c>
      <c r="R8" s="127"/>
      <c r="S8" s="91">
        <v>3.5469579813433898E-2</v>
      </c>
      <c r="T8" s="127"/>
      <c r="U8" s="263">
        <v>160483</v>
      </c>
      <c r="V8" s="3"/>
    </row>
    <row r="9" spans="1:22" ht="19.2" customHeight="1" x14ac:dyDescent="0.25">
      <c r="A9" s="3"/>
      <c r="C9" s="67" t="s">
        <v>162</v>
      </c>
      <c r="D9" s="75"/>
      <c r="E9" s="122"/>
      <c r="F9" s="122"/>
      <c r="G9" s="122"/>
      <c r="H9" s="122"/>
      <c r="I9" s="254">
        <v>33905</v>
      </c>
      <c r="J9" s="122"/>
      <c r="K9" s="254">
        <v>38021</v>
      </c>
      <c r="L9" s="122"/>
      <c r="M9" s="254">
        <v>24317</v>
      </c>
      <c r="N9" s="122"/>
      <c r="O9" s="255">
        <v>32867</v>
      </c>
      <c r="P9" s="122"/>
      <c r="Q9" s="254">
        <v>45268</v>
      </c>
      <c r="R9" s="122"/>
      <c r="S9" s="72">
        <v>-0.27394627551471201</v>
      </c>
      <c r="T9" s="122"/>
      <c r="U9" s="254">
        <v>141511</v>
      </c>
      <c r="V9" s="3"/>
    </row>
    <row r="10" spans="1:22" ht="19.2" customHeight="1" x14ac:dyDescent="0.25">
      <c r="A10" s="3"/>
      <c r="C10" s="67" t="s">
        <v>50</v>
      </c>
      <c r="D10" s="75"/>
      <c r="E10" s="122"/>
      <c r="F10" s="122"/>
      <c r="G10" s="122"/>
      <c r="H10" s="122"/>
      <c r="I10" s="254">
        <v>38812</v>
      </c>
      <c r="J10" s="122"/>
      <c r="K10" s="254">
        <v>42305</v>
      </c>
      <c r="L10" s="122"/>
      <c r="M10" s="254">
        <v>51489</v>
      </c>
      <c r="N10" s="122"/>
      <c r="O10" s="255">
        <v>34492</v>
      </c>
      <c r="P10" s="122"/>
      <c r="Q10" s="254">
        <v>33763</v>
      </c>
      <c r="R10" s="122"/>
      <c r="S10" s="72">
        <v>2.1591683203506799E-2</v>
      </c>
      <c r="T10" s="122"/>
      <c r="U10" s="254">
        <v>166369</v>
      </c>
      <c r="V10" s="3"/>
    </row>
    <row r="11" spans="1:22" ht="19.2" customHeight="1" x14ac:dyDescent="0.25">
      <c r="A11" s="3"/>
      <c r="C11" s="92" t="s">
        <v>204</v>
      </c>
      <c r="D11" s="107"/>
      <c r="E11" s="129"/>
      <c r="F11" s="129"/>
      <c r="G11" s="129"/>
      <c r="H11" s="129"/>
      <c r="I11" s="265">
        <v>20915</v>
      </c>
      <c r="J11" s="129"/>
      <c r="K11" s="265">
        <v>22828</v>
      </c>
      <c r="L11" s="129"/>
      <c r="M11" s="265">
        <v>25067</v>
      </c>
      <c r="N11" s="129"/>
      <c r="O11" s="266">
        <v>20834</v>
      </c>
      <c r="P11" s="129"/>
      <c r="Q11" s="265">
        <v>17477</v>
      </c>
      <c r="R11" s="129"/>
      <c r="S11" s="160">
        <v>0.19208102077015499</v>
      </c>
      <c r="T11" s="129"/>
      <c r="U11" s="265">
        <v>86287</v>
      </c>
      <c r="V11" s="3"/>
    </row>
    <row r="12" spans="1:22" ht="19.2" customHeight="1" x14ac:dyDescent="0.25">
      <c r="A12" s="3"/>
      <c r="C12" s="192" t="s">
        <v>205</v>
      </c>
      <c r="D12" s="109"/>
      <c r="E12" s="131"/>
      <c r="F12" s="131"/>
      <c r="G12" s="131"/>
      <c r="H12" s="131"/>
      <c r="I12" s="275">
        <v>7536</v>
      </c>
      <c r="J12" s="131"/>
      <c r="K12" s="275">
        <v>8267</v>
      </c>
      <c r="L12" s="131"/>
      <c r="M12" s="275">
        <v>7847</v>
      </c>
      <c r="N12" s="131"/>
      <c r="O12" s="278">
        <v>7841</v>
      </c>
      <c r="P12" s="131"/>
      <c r="Q12" s="275">
        <v>7370</v>
      </c>
      <c r="R12" s="131"/>
      <c r="S12" s="96">
        <v>6.3907734056987797E-2</v>
      </c>
      <c r="T12" s="131"/>
      <c r="U12" s="275">
        <v>31020</v>
      </c>
      <c r="V12" s="3"/>
    </row>
    <row r="13" spans="1:22" ht="19.2" customHeight="1" x14ac:dyDescent="0.25">
      <c r="A13" s="3"/>
      <c r="C13" s="94" t="s">
        <v>206</v>
      </c>
      <c r="D13" s="109"/>
      <c r="E13" s="131"/>
      <c r="F13" s="131"/>
      <c r="G13" s="131"/>
      <c r="H13" s="131"/>
      <c r="I13" s="275">
        <v>10694</v>
      </c>
      <c r="J13" s="131"/>
      <c r="K13" s="275">
        <v>10645</v>
      </c>
      <c r="L13" s="131"/>
      <c r="M13" s="275">
        <v>15239</v>
      </c>
      <c r="N13" s="131"/>
      <c r="O13" s="278">
        <v>3880</v>
      </c>
      <c r="P13" s="131"/>
      <c r="Q13" s="275">
        <v>8852</v>
      </c>
      <c r="R13" s="131"/>
      <c r="S13" s="96">
        <v>-0.56168097605060996</v>
      </c>
      <c r="T13" s="131"/>
      <c r="U13" s="275">
        <v>45430</v>
      </c>
      <c r="V13" s="3"/>
    </row>
    <row r="14" spans="1:22" ht="19.2" customHeight="1" x14ac:dyDescent="0.25">
      <c r="A14" s="3"/>
      <c r="C14" s="188" t="s">
        <v>207</v>
      </c>
      <c r="D14" s="114"/>
      <c r="E14" s="135"/>
      <c r="F14" s="135"/>
      <c r="G14" s="135"/>
      <c r="H14" s="135"/>
      <c r="I14" s="267">
        <v>8626</v>
      </c>
      <c r="J14" s="135"/>
      <c r="K14" s="267">
        <v>8395</v>
      </c>
      <c r="L14" s="135"/>
      <c r="M14" s="267">
        <v>12123</v>
      </c>
      <c r="N14" s="135"/>
      <c r="O14" s="268">
        <v>2093</v>
      </c>
      <c r="P14" s="135"/>
      <c r="Q14" s="267">
        <v>7044</v>
      </c>
      <c r="R14" s="135"/>
      <c r="S14" s="155">
        <v>-0.70286768881317396</v>
      </c>
      <c r="T14" s="135"/>
      <c r="U14" s="267">
        <v>36188</v>
      </c>
      <c r="V14" s="3"/>
    </row>
    <row r="15" spans="1:22" ht="19.2" customHeight="1" x14ac:dyDescent="0.25">
      <c r="A15" s="3"/>
      <c r="C15" s="67" t="s">
        <v>29</v>
      </c>
      <c r="D15" s="75"/>
      <c r="E15" s="122"/>
      <c r="F15" s="122"/>
      <c r="G15" s="122"/>
      <c r="H15" s="122"/>
      <c r="I15" s="254">
        <v>78</v>
      </c>
      <c r="J15" s="122"/>
      <c r="K15" s="254">
        <v>101</v>
      </c>
      <c r="L15" s="122"/>
      <c r="M15" s="254">
        <v>210.03521259999999</v>
      </c>
      <c r="N15" s="122"/>
      <c r="O15" s="255">
        <v>101.935745</v>
      </c>
      <c r="P15" s="122"/>
      <c r="Q15" s="254">
        <v>40.997875639999997</v>
      </c>
      <c r="R15" s="122"/>
      <c r="S15" s="72">
        <v>1.4863665106722099</v>
      </c>
      <c r="T15" s="122"/>
      <c r="U15" s="254">
        <v>430.56258577</v>
      </c>
      <c r="V15" s="3"/>
    </row>
    <row r="16" spans="1:22" ht="19.2" customHeight="1" x14ac:dyDescent="0.25">
      <c r="A16" s="3"/>
      <c r="C16" s="67" t="s">
        <v>32</v>
      </c>
      <c r="D16" s="75"/>
      <c r="E16" s="122"/>
      <c r="F16" s="122"/>
      <c r="G16" s="122"/>
      <c r="H16" s="122"/>
      <c r="I16" s="254">
        <v>178</v>
      </c>
      <c r="J16" s="122"/>
      <c r="K16" s="254">
        <v>185</v>
      </c>
      <c r="L16" s="122"/>
      <c r="M16" s="254">
        <v>220</v>
      </c>
      <c r="N16" s="122"/>
      <c r="O16" s="255">
        <v>163.04216489999999</v>
      </c>
      <c r="P16" s="122"/>
      <c r="Q16" s="254">
        <v>152.3371114</v>
      </c>
      <c r="R16" s="122"/>
      <c r="S16" s="72">
        <v>7.0272131338312796E-2</v>
      </c>
      <c r="T16" s="122"/>
      <c r="U16" s="254">
        <v>736</v>
      </c>
      <c r="V16" s="3"/>
    </row>
    <row r="17" spans="1:23" ht="19.2" customHeight="1" x14ac:dyDescent="0.25">
      <c r="A17" s="3"/>
      <c r="C17" s="73" t="s">
        <v>200</v>
      </c>
      <c r="D17" s="75"/>
      <c r="E17" s="123"/>
      <c r="F17" s="123"/>
      <c r="G17" s="123"/>
      <c r="H17" s="123"/>
      <c r="I17" s="256">
        <v>38</v>
      </c>
      <c r="J17" s="123"/>
      <c r="K17" s="256">
        <v>30</v>
      </c>
      <c r="L17" s="123"/>
      <c r="M17" s="256">
        <v>21.753942590000001</v>
      </c>
      <c r="N17" s="123"/>
      <c r="O17" s="257">
        <v>21.201557640000001</v>
      </c>
      <c r="P17" s="123"/>
      <c r="Q17" s="256">
        <v>30.96096064</v>
      </c>
      <c r="R17" s="123"/>
      <c r="S17" s="77">
        <v>-0.31521641442195197</v>
      </c>
      <c r="T17" s="123"/>
      <c r="U17" s="256">
        <v>120.25050942999999</v>
      </c>
      <c r="V17" s="3"/>
    </row>
    <row r="18" spans="1:23" ht="19.2" customHeight="1" x14ac:dyDescent="0.25">
      <c r="A18" s="3"/>
      <c r="C18" s="78" t="s">
        <v>201</v>
      </c>
      <c r="D18" s="75"/>
      <c r="E18" s="79"/>
      <c r="F18" s="79"/>
      <c r="G18" s="79"/>
      <c r="H18" s="79"/>
      <c r="I18" s="311">
        <v>21.1</v>
      </c>
      <c r="J18" s="79"/>
      <c r="K18" s="311">
        <v>16.2</v>
      </c>
      <c r="L18" s="79"/>
      <c r="M18" s="311">
        <v>9.9175956225261608</v>
      </c>
      <c r="N18" s="79"/>
      <c r="O18" s="312">
        <v>13.003726767860201</v>
      </c>
      <c r="P18" s="79"/>
      <c r="Q18" s="311">
        <v>20.3</v>
      </c>
      <c r="R18" s="79"/>
      <c r="S18" s="81" t="s">
        <v>291</v>
      </c>
      <c r="T18" s="79"/>
      <c r="U18" s="311">
        <v>16.334750537349802</v>
      </c>
      <c r="V18" s="3"/>
    </row>
    <row r="19" spans="1:23" ht="19.2" customHeight="1" x14ac:dyDescent="0.25">
      <c r="A19" s="3"/>
      <c r="C19" s="67" t="s">
        <v>25</v>
      </c>
      <c r="D19" s="75"/>
      <c r="E19" s="122"/>
      <c r="F19" s="122"/>
      <c r="G19" s="122"/>
      <c r="H19" s="122"/>
      <c r="I19" s="254">
        <v>4880.0606133000001</v>
      </c>
      <c r="J19" s="122"/>
      <c r="K19" s="254">
        <v>5153.2940233299996</v>
      </c>
      <c r="L19" s="122"/>
      <c r="M19" s="254">
        <v>5874.8784345900003</v>
      </c>
      <c r="N19" s="122"/>
      <c r="O19" s="354">
        <v>4990.2738082400001</v>
      </c>
      <c r="P19" s="261">
        <v>0</v>
      </c>
      <c r="Q19" s="254">
        <v>4304.5718481800004</v>
      </c>
      <c r="R19" s="122"/>
      <c r="S19" s="72">
        <v>0.15929620511501499</v>
      </c>
      <c r="T19" s="122"/>
      <c r="U19" s="254">
        <v>20212.804919049999</v>
      </c>
      <c r="V19" s="3"/>
      <c r="W19" s="261"/>
    </row>
    <row r="20" spans="1:23" ht="19.2" customHeight="1" x14ac:dyDescent="0.25">
      <c r="A20" s="3"/>
      <c r="C20" s="119" t="s">
        <v>89</v>
      </c>
      <c r="D20" s="75"/>
      <c r="E20" s="123"/>
      <c r="F20" s="123"/>
      <c r="G20" s="123"/>
      <c r="H20" s="123"/>
      <c r="I20" s="256">
        <v>-3859.93855076</v>
      </c>
      <c r="J20" s="123"/>
      <c r="K20" s="256">
        <v>-4300.5361418499997</v>
      </c>
      <c r="L20" s="123"/>
      <c r="M20" s="256">
        <v>-4870.8399094899996</v>
      </c>
      <c r="N20" s="123"/>
      <c r="O20" s="355">
        <v>-3920.9486689999999</v>
      </c>
      <c r="P20" s="261">
        <v>0</v>
      </c>
      <c r="Q20" s="256">
        <v>-3501.43687</v>
      </c>
      <c r="R20" s="123"/>
      <c r="S20" s="77">
        <v>-0.119811327342309</v>
      </c>
      <c r="T20" s="123"/>
      <c r="U20" s="256">
        <v>-16532.75147177</v>
      </c>
      <c r="V20" s="3"/>
    </row>
    <row r="21" spans="1:23" ht="19.2" customHeight="1" x14ac:dyDescent="0.25">
      <c r="A21" s="3"/>
      <c r="C21" s="67" t="s">
        <v>90</v>
      </c>
      <c r="D21" s="75"/>
      <c r="E21" s="122"/>
      <c r="F21" s="122"/>
      <c r="G21" s="122"/>
      <c r="H21" s="122"/>
      <c r="I21" s="254">
        <v>1020.12206254</v>
      </c>
      <c r="J21" s="122"/>
      <c r="K21" s="254">
        <v>852.75788148000004</v>
      </c>
      <c r="L21" s="122"/>
      <c r="M21" s="254">
        <v>1004.0385251</v>
      </c>
      <c r="N21" s="122"/>
      <c r="O21" s="354">
        <v>1069.32513924</v>
      </c>
      <c r="P21" s="261">
        <v>0</v>
      </c>
      <c r="Q21" s="254">
        <v>803.13497817999996</v>
      </c>
      <c r="R21" s="122"/>
      <c r="S21" s="72">
        <v>0.33143888423738999</v>
      </c>
      <c r="T21" s="122"/>
      <c r="U21" s="254">
        <v>3680.05344728</v>
      </c>
      <c r="V21" s="3"/>
    </row>
    <row r="22" spans="1:23" ht="19.2" customHeight="1" x14ac:dyDescent="0.25">
      <c r="A22" s="3"/>
      <c r="C22" s="106" t="s">
        <v>91</v>
      </c>
      <c r="D22" s="107"/>
      <c r="E22" s="129"/>
      <c r="F22" s="129"/>
      <c r="G22" s="129"/>
      <c r="H22" s="129"/>
      <c r="I22" s="265">
        <v>-364.66901482999998</v>
      </c>
      <c r="J22" s="129"/>
      <c r="K22" s="265">
        <v>-357.52824688999999</v>
      </c>
      <c r="L22" s="129"/>
      <c r="M22" s="265">
        <v>-415.90703797999998</v>
      </c>
      <c r="N22" s="129"/>
      <c r="O22" s="356">
        <v>-369.68844730000001</v>
      </c>
      <c r="P22" s="261">
        <v>0</v>
      </c>
      <c r="Q22" s="265">
        <v>-447.80467099999998</v>
      </c>
      <c r="R22" s="129"/>
      <c r="S22" s="160">
        <v>0.17444262813417599</v>
      </c>
      <c r="T22" s="129"/>
      <c r="U22" s="265">
        <v>-1585.9089707000001</v>
      </c>
      <c r="V22" s="3"/>
    </row>
    <row r="23" spans="1:23" ht="19.2" customHeight="1" x14ac:dyDescent="0.25">
      <c r="A23" s="3"/>
      <c r="C23" s="108" t="s">
        <v>92</v>
      </c>
      <c r="D23" s="109"/>
      <c r="E23" s="131"/>
      <c r="F23" s="131"/>
      <c r="G23" s="131"/>
      <c r="H23" s="131"/>
      <c r="I23" s="275">
        <v>-146.40242855</v>
      </c>
      <c r="J23" s="131"/>
      <c r="K23" s="275">
        <v>-199.74678467000001</v>
      </c>
      <c r="L23" s="131"/>
      <c r="M23" s="275">
        <v>-274.87313078</v>
      </c>
      <c r="N23" s="131"/>
      <c r="O23" s="357">
        <v>-195.11732369999999</v>
      </c>
      <c r="P23" s="261">
        <v>0</v>
      </c>
      <c r="Q23" s="275">
        <v>-103.2902167</v>
      </c>
      <c r="R23" s="131"/>
      <c r="S23" s="96">
        <v>-0.88902037321410698</v>
      </c>
      <c r="T23" s="131"/>
      <c r="U23" s="275">
        <v>-724.31256067000004</v>
      </c>
      <c r="V23" s="3"/>
    </row>
    <row r="24" spans="1:23" ht="19.2" customHeight="1" x14ac:dyDescent="0.25">
      <c r="A24" s="3"/>
      <c r="C24" s="108" t="s">
        <v>93</v>
      </c>
      <c r="D24" s="109"/>
      <c r="E24" s="131"/>
      <c r="F24" s="131"/>
      <c r="G24" s="131"/>
      <c r="H24" s="131"/>
      <c r="I24" s="275">
        <v>-140.86450923999999</v>
      </c>
      <c r="J24" s="131"/>
      <c r="K24" s="275">
        <v>-154.98181840999999</v>
      </c>
      <c r="L24" s="131"/>
      <c r="M24" s="275">
        <v>-198.69074572</v>
      </c>
      <c r="N24" s="131"/>
      <c r="O24" s="357">
        <v>-141.84060719999999</v>
      </c>
      <c r="P24" s="261">
        <v>0</v>
      </c>
      <c r="Q24" s="275">
        <v>-121.37614979999999</v>
      </c>
      <c r="R24" s="131"/>
      <c r="S24" s="96">
        <v>-0.16860361309631799</v>
      </c>
      <c r="T24" s="131"/>
      <c r="U24" s="275">
        <v>-615.91322417000003</v>
      </c>
      <c r="V24" s="3"/>
    </row>
    <row r="25" spans="1:23" ht="19.2" customHeight="1" x14ac:dyDescent="0.25">
      <c r="A25" s="3"/>
      <c r="C25" s="117" t="s">
        <v>202</v>
      </c>
      <c r="D25" s="114"/>
      <c r="E25" s="135"/>
      <c r="F25" s="135"/>
      <c r="G25" s="135"/>
      <c r="H25" s="135"/>
      <c r="I25" s="267">
        <v>137.00241434</v>
      </c>
      <c r="J25" s="135"/>
      <c r="K25" s="267">
        <v>129</v>
      </c>
      <c r="L25" s="135"/>
      <c r="M25" s="267">
        <v>122.83</v>
      </c>
      <c r="N25" s="135"/>
      <c r="O25" s="358">
        <v>61.006167760000196</v>
      </c>
      <c r="P25" s="261">
        <v>0</v>
      </c>
      <c r="Q25" s="267">
        <v>45.182914950000004</v>
      </c>
      <c r="R25" s="135"/>
      <c r="S25" s="155">
        <v>0.35020433780136601</v>
      </c>
      <c r="T25" s="135"/>
      <c r="U25" s="267">
        <v>433</v>
      </c>
      <c r="V25" s="3"/>
    </row>
    <row r="26" spans="1:23" ht="19.2" customHeight="1" x14ac:dyDescent="0.25">
      <c r="A26" s="3"/>
      <c r="C26" s="67" t="s">
        <v>26</v>
      </c>
      <c r="D26" s="75"/>
      <c r="E26" s="122"/>
      <c r="F26" s="122"/>
      <c r="G26" s="122"/>
      <c r="H26" s="122"/>
      <c r="I26" s="254">
        <v>505.18852426000001</v>
      </c>
      <c r="J26" s="122"/>
      <c r="K26" s="254">
        <v>269.57058848999998</v>
      </c>
      <c r="L26" s="122"/>
      <c r="M26" s="254">
        <v>237.39701585</v>
      </c>
      <c r="N26" s="122"/>
      <c r="O26" s="354">
        <v>423.68492880000002</v>
      </c>
      <c r="P26" s="261">
        <v>0</v>
      </c>
      <c r="Q26" s="254">
        <v>175.8468546</v>
      </c>
      <c r="R26" s="122"/>
      <c r="S26" s="72">
        <v>1.40939725514999</v>
      </c>
      <c r="T26" s="122"/>
      <c r="U26" s="254">
        <v>1188.0029832</v>
      </c>
      <c r="V26" s="3"/>
    </row>
    <row r="27" spans="1:23" ht="19.2" customHeight="1" x14ac:dyDescent="0.25">
      <c r="A27" s="3"/>
      <c r="C27" s="156" t="s">
        <v>164</v>
      </c>
      <c r="D27" s="107"/>
      <c r="E27" s="173"/>
      <c r="F27" s="173"/>
      <c r="G27" s="173"/>
      <c r="H27" s="173"/>
      <c r="I27" s="306">
        <v>10.3520952769146</v>
      </c>
      <c r="J27" s="173"/>
      <c r="K27" s="306">
        <v>5.2310345047187203</v>
      </c>
      <c r="L27" s="173"/>
      <c r="M27" s="306">
        <v>4.0408838836946499</v>
      </c>
      <c r="N27" s="173"/>
      <c r="O27" s="359">
        <v>8.490214065</v>
      </c>
      <c r="P27" s="173"/>
      <c r="Q27" s="306">
        <v>4.0851183539999996</v>
      </c>
      <c r="R27" s="173"/>
      <c r="S27" s="174" t="s">
        <v>291</v>
      </c>
      <c r="T27" s="173"/>
      <c r="U27" s="306">
        <v>5.8774771139276201</v>
      </c>
      <c r="V27" s="3"/>
    </row>
    <row r="28" spans="1:23" ht="19.2" customHeight="1" x14ac:dyDescent="0.25">
      <c r="A28" s="3"/>
      <c r="C28" s="108" t="s">
        <v>165</v>
      </c>
      <c r="D28" s="109"/>
      <c r="E28" s="131"/>
      <c r="F28" s="131"/>
      <c r="G28" s="131"/>
      <c r="H28" s="131"/>
      <c r="I28" s="275">
        <v>0</v>
      </c>
      <c r="J28" s="131"/>
      <c r="K28" s="275">
        <v>0</v>
      </c>
      <c r="L28" s="131"/>
      <c r="M28" s="275">
        <v>0</v>
      </c>
      <c r="N28" s="131"/>
      <c r="O28" s="357" t="s">
        <v>291</v>
      </c>
      <c r="P28" s="131"/>
      <c r="Q28" s="275">
        <v>0</v>
      </c>
      <c r="R28" s="131"/>
      <c r="S28" s="96" t="s">
        <v>291</v>
      </c>
      <c r="T28" s="131"/>
      <c r="U28" s="275">
        <v>0</v>
      </c>
      <c r="V28" s="3"/>
    </row>
    <row r="29" spans="1:23" ht="19.2" customHeight="1" x14ac:dyDescent="0.25">
      <c r="A29" s="3"/>
      <c r="C29" s="108" t="s">
        <v>166</v>
      </c>
      <c r="D29" s="109"/>
      <c r="E29" s="131"/>
      <c r="F29" s="131"/>
      <c r="G29" s="131"/>
      <c r="H29" s="131"/>
      <c r="I29" s="275">
        <v>4.5999999999999996</v>
      </c>
      <c r="J29" s="131"/>
      <c r="K29" s="275">
        <v>154.69999999999999</v>
      </c>
      <c r="L29" s="131"/>
      <c r="M29" s="275">
        <v>4.0999999999999899</v>
      </c>
      <c r="N29" s="131"/>
      <c r="O29" s="357" t="s">
        <v>291</v>
      </c>
      <c r="P29" s="131"/>
      <c r="Q29" s="275">
        <v>5.0999999999999996</v>
      </c>
      <c r="R29" s="131"/>
      <c r="S29" s="96" t="s">
        <v>291</v>
      </c>
      <c r="T29" s="131"/>
      <c r="U29" s="275">
        <v>168.5</v>
      </c>
      <c r="V29" s="3"/>
    </row>
    <row r="30" spans="1:23" ht="19.2" customHeight="1" x14ac:dyDescent="0.25">
      <c r="A30" s="3"/>
      <c r="C30" s="117" t="s">
        <v>167</v>
      </c>
      <c r="D30" s="114"/>
      <c r="E30" s="135"/>
      <c r="F30" s="135"/>
      <c r="G30" s="135"/>
      <c r="H30" s="135"/>
      <c r="I30" s="267">
        <v>1.73399999999998</v>
      </c>
      <c r="J30" s="135"/>
      <c r="K30" s="267">
        <v>49.338343469293797</v>
      </c>
      <c r="L30" s="135"/>
      <c r="M30" s="267">
        <v>60.948071695706197</v>
      </c>
      <c r="N30" s="135"/>
      <c r="O30" s="358">
        <v>16.314845070000001</v>
      </c>
      <c r="P30" s="135"/>
      <c r="Q30" s="267">
        <v>160.81</v>
      </c>
      <c r="R30" s="135"/>
      <c r="S30" s="155">
        <v>-0.89854583004788302</v>
      </c>
      <c r="T30" s="135"/>
      <c r="U30" s="267">
        <v>272.83041516499998</v>
      </c>
      <c r="V30" s="3"/>
    </row>
    <row r="31" spans="1:23" ht="19.2" customHeight="1" x14ac:dyDescent="0.25">
      <c r="A31" s="3"/>
      <c r="C31" s="67" t="s">
        <v>51</v>
      </c>
      <c r="D31" s="75"/>
      <c r="E31" s="122"/>
      <c r="F31" s="122"/>
      <c r="G31" s="122"/>
      <c r="H31" s="122"/>
      <c r="I31" s="254">
        <v>511.52252426000001</v>
      </c>
      <c r="J31" s="122"/>
      <c r="K31" s="254">
        <v>473.60893195929401</v>
      </c>
      <c r="L31" s="122"/>
      <c r="M31" s="254">
        <v>302.44508754570597</v>
      </c>
      <c r="N31" s="122"/>
      <c r="O31" s="354">
        <v>423.684912485155</v>
      </c>
      <c r="P31" s="122"/>
      <c r="Q31" s="254">
        <v>341.7568546</v>
      </c>
      <c r="R31" s="122"/>
      <c r="S31" s="72">
        <v>0.28746437116816798</v>
      </c>
      <c r="T31" s="122"/>
      <c r="U31" s="254">
        <v>1629.333398365</v>
      </c>
      <c r="V31" s="3"/>
    </row>
    <row r="32" spans="1:23" ht="19.2" customHeight="1" x14ac:dyDescent="0.25">
      <c r="A32" s="3"/>
      <c r="C32" s="156" t="s">
        <v>52</v>
      </c>
      <c r="D32" s="107"/>
      <c r="E32" s="173"/>
      <c r="F32" s="173"/>
      <c r="G32" s="173"/>
      <c r="H32" s="173"/>
      <c r="I32" s="306">
        <v>7.93939250363041</v>
      </c>
      <c r="J32" s="173"/>
      <c r="K32" s="306">
        <v>9.1904116049883999</v>
      </c>
      <c r="L32" s="173"/>
      <c r="M32" s="306">
        <v>5.1481080147118599</v>
      </c>
      <c r="N32" s="173"/>
      <c r="O32" s="277">
        <v>8.8171469289999997</v>
      </c>
      <c r="P32" s="173"/>
      <c r="Q32" s="306">
        <v>7.9393925039999997</v>
      </c>
      <c r="R32" s="173"/>
      <c r="S32" s="174" t="s">
        <v>291</v>
      </c>
      <c r="T32" s="173"/>
      <c r="U32" s="306">
        <v>8.0608970644613507</v>
      </c>
      <c r="V32" s="3"/>
    </row>
    <row r="33" spans="1:22" ht="19.2" customHeight="1" x14ac:dyDescent="0.25">
      <c r="A33" s="3"/>
      <c r="C33" s="380" t="s">
        <v>208</v>
      </c>
      <c r="D33" s="388"/>
      <c r="E33" s="388"/>
      <c r="F33" s="388"/>
      <c r="G33" s="388"/>
      <c r="H33" s="388"/>
      <c r="I33" s="388"/>
      <c r="J33" s="388"/>
      <c r="K33" s="388"/>
      <c r="L33" s="388"/>
      <c r="M33" s="388"/>
      <c r="N33" s="388"/>
      <c r="O33" s="388"/>
      <c r="P33" s="388"/>
      <c r="Q33" s="388"/>
      <c r="R33" s="388"/>
      <c r="S33" s="388"/>
      <c r="T33" s="388"/>
      <c r="U33" s="388"/>
      <c r="V33" s="3"/>
    </row>
    <row r="34" spans="1:22" ht="15" customHeight="1" x14ac:dyDescent="0.25">
      <c r="A34" s="3"/>
      <c r="B34" s="3"/>
      <c r="C34" s="3"/>
      <c r="D34" s="3"/>
      <c r="E34" s="3"/>
      <c r="F34" s="3"/>
      <c r="G34" s="3"/>
      <c r="H34" s="3"/>
      <c r="I34" s="3"/>
      <c r="J34" s="3"/>
      <c r="K34" s="3"/>
      <c r="L34" s="3"/>
      <c r="M34" s="3"/>
      <c r="N34" s="3"/>
      <c r="V34" s="3"/>
    </row>
    <row r="35" spans="1:22" ht="15" customHeight="1" x14ac:dyDescent="0.25">
      <c r="A35" s="3"/>
      <c r="B35" s="3"/>
      <c r="C35" s="3"/>
      <c r="D35" s="3"/>
      <c r="E35" s="3"/>
      <c r="F35" s="3"/>
      <c r="G35" s="3"/>
      <c r="H35" s="3"/>
      <c r="I35" s="3"/>
      <c r="J35" s="3"/>
      <c r="K35" s="3"/>
      <c r="L35" s="3"/>
      <c r="M35" s="3"/>
      <c r="N35" s="3"/>
      <c r="V35" s="3"/>
    </row>
    <row r="36" spans="1:22" ht="15" customHeight="1" x14ac:dyDescent="0.25">
      <c r="A36" s="3"/>
      <c r="B36" s="3"/>
      <c r="C36" s="3"/>
      <c r="D36" s="3"/>
      <c r="E36" s="3"/>
      <c r="F36" s="3"/>
      <c r="G36" s="3"/>
      <c r="H36" s="3"/>
      <c r="I36" s="3"/>
      <c r="J36" s="3"/>
      <c r="K36" s="3"/>
      <c r="L36" s="3"/>
      <c r="M36" s="3"/>
      <c r="N36" s="3"/>
      <c r="V36" s="3"/>
    </row>
    <row r="37" spans="1:22" ht="15" customHeight="1" x14ac:dyDescent="0.25">
      <c r="A37" s="3"/>
      <c r="B37" s="3"/>
      <c r="C37" s="3"/>
      <c r="D37" s="3"/>
      <c r="E37" s="3"/>
      <c r="F37" s="3"/>
      <c r="G37" s="3"/>
      <c r="H37" s="3"/>
      <c r="I37" s="3"/>
      <c r="J37" s="3"/>
      <c r="K37" s="3"/>
      <c r="L37" s="3"/>
      <c r="M37" s="3"/>
      <c r="N37" s="3"/>
      <c r="V37" s="3"/>
    </row>
    <row r="38" spans="1:22" ht="15" customHeight="1" x14ac:dyDescent="0.25">
      <c r="A38" s="3"/>
      <c r="B38" s="3"/>
      <c r="C38" s="3"/>
      <c r="D38" s="3"/>
      <c r="E38" s="3"/>
      <c r="F38" s="3"/>
      <c r="G38" s="3"/>
      <c r="H38" s="3"/>
      <c r="I38" s="3"/>
      <c r="J38" s="3"/>
      <c r="K38" s="3"/>
      <c r="L38" s="3"/>
      <c r="M38" s="3"/>
      <c r="N38" s="3"/>
      <c r="V38" s="3"/>
    </row>
    <row r="39" spans="1:22" ht="15" customHeight="1" x14ac:dyDescent="0.25">
      <c r="A39" s="3"/>
      <c r="B39" s="3"/>
      <c r="C39" s="3"/>
      <c r="D39" s="3"/>
      <c r="E39" s="3"/>
      <c r="F39" s="3"/>
      <c r="G39" s="3"/>
      <c r="H39" s="3"/>
      <c r="I39" s="3"/>
      <c r="J39" s="3"/>
      <c r="K39" s="3"/>
      <c r="L39" s="3"/>
      <c r="M39" s="3"/>
      <c r="N39" s="3"/>
      <c r="V39" s="3"/>
    </row>
    <row r="40" spans="1:22" ht="15" customHeight="1" x14ac:dyDescent="0.25"/>
    <row r="41" spans="1:22" ht="15" customHeight="1" x14ac:dyDescent="0.25"/>
    <row r="42" spans="1:22" ht="15" customHeight="1" x14ac:dyDescent="0.25"/>
    <row r="43" spans="1:22" ht="15" customHeight="1" x14ac:dyDescent="0.25"/>
    <row r="44" spans="1:22" ht="15" customHeight="1" x14ac:dyDescent="0.25"/>
    <row r="45" spans="1:22" ht="15" customHeight="1" x14ac:dyDescent="0.25"/>
  </sheetData>
  <mergeCells count="6">
    <mergeCell ref="C33:U33"/>
    <mergeCell ref="B2:U2"/>
    <mergeCell ref="B4:U4"/>
    <mergeCell ref="B3:U3"/>
    <mergeCell ref="C5:U5"/>
    <mergeCell ref="O6:S6"/>
  </mergeCells>
  <pageMargins left="0.19685039370078741" right="0.19685039370078741" top="0.19685039370078741" bottom="0.19685039370078741" header="0.31496062992125984" footer="0.31496062992125984"/>
  <pageSetup paperSize="9" scale="59" fitToHeight="0"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4</vt:i4>
      </vt:variant>
      <vt:variant>
        <vt:lpstr>Benannte Bereiche</vt:lpstr>
      </vt:variant>
      <vt:variant>
        <vt:i4>7</vt:i4>
      </vt:variant>
    </vt:vector>
  </HeadingPairs>
  <TitlesOfParts>
    <vt:vector size="21" baseType="lpstr">
      <vt:lpstr>Cover</vt:lpstr>
      <vt:lpstr>ToC</vt:lpstr>
      <vt:lpstr>Stock Market Information</vt:lpstr>
      <vt:lpstr>Key Figures and Ratios</vt:lpstr>
      <vt:lpstr>Share of Market</vt:lpstr>
      <vt:lpstr>Financial Statements</vt:lpstr>
      <vt:lpstr>Industrial Business</vt:lpstr>
      <vt:lpstr>Trucks North America</vt:lpstr>
      <vt:lpstr>Mercedes-Benz</vt:lpstr>
      <vt:lpstr>Trucks Asia</vt:lpstr>
      <vt:lpstr>Daimler Buses</vt:lpstr>
      <vt:lpstr>Financial Services</vt:lpstr>
      <vt:lpstr>Capital Structure</vt:lpstr>
      <vt:lpstr>Guidance</vt:lpstr>
      <vt:lpstr>Cover!Druckbereich</vt:lpstr>
      <vt:lpstr>'Financial Statements'!Drucktitel</vt:lpstr>
      <vt:lpstr>Guidance!Drucktitel</vt:lpstr>
      <vt:lpstr>'Industrial Business'!Drucktitel</vt:lpstr>
      <vt:lpstr>'Key Figures and Ratios'!Drucktitel</vt:lpstr>
      <vt:lpstr>Cover!Print_Area</vt:lpstr>
      <vt:lpstr>ToC!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Klee, Lukas (001)</cp:lastModifiedBy>
  <cp:revision>2</cp:revision>
  <cp:lastPrinted>2023-06-27T14:08:22Z</cp:lastPrinted>
  <dcterms:created xsi:type="dcterms:W3CDTF">2023-05-02T08:47:00Z</dcterms:created>
  <dcterms:modified xsi:type="dcterms:W3CDTF">2023-06-27T14:11: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b5ff3ce-c151-426b-9620-64dd2650a755_Enabled">
    <vt:lpwstr>true</vt:lpwstr>
  </property>
  <property fmtid="{D5CDD505-2E9C-101B-9397-08002B2CF9AE}" pid="3" name="MSIP_Label_ab5ff3ce-c151-426b-9620-64dd2650a755_SetDate">
    <vt:lpwstr>2023-06-27T13:46:17Z</vt:lpwstr>
  </property>
  <property fmtid="{D5CDD505-2E9C-101B-9397-08002B2CF9AE}" pid="4" name="MSIP_Label_ab5ff3ce-c151-426b-9620-64dd2650a755_Method">
    <vt:lpwstr>Standard</vt:lpwstr>
  </property>
  <property fmtid="{D5CDD505-2E9C-101B-9397-08002B2CF9AE}" pid="5" name="MSIP_Label_ab5ff3ce-c151-426b-9620-64dd2650a755_Name">
    <vt:lpwstr>Daimler Truck Internal</vt:lpwstr>
  </property>
  <property fmtid="{D5CDD505-2E9C-101B-9397-08002B2CF9AE}" pid="6" name="MSIP_Label_ab5ff3ce-c151-426b-9620-64dd2650a755_SiteId">
    <vt:lpwstr>505cca53-5750-4134-9501-8d52d5df3cd1</vt:lpwstr>
  </property>
  <property fmtid="{D5CDD505-2E9C-101B-9397-08002B2CF9AE}" pid="7" name="MSIP_Label_ab5ff3ce-c151-426b-9620-64dd2650a755_ActionId">
    <vt:lpwstr>5bdfe36c-9698-4c0b-bfe3-a66ddc87812f</vt:lpwstr>
  </property>
  <property fmtid="{D5CDD505-2E9C-101B-9397-08002B2CF9AE}" pid="8" name="MSIP_Label_ab5ff3ce-c151-426b-9620-64dd2650a755_ContentBits">
    <vt:lpwstr>0</vt:lpwstr>
  </property>
</Properties>
</file>